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ricsson-my.sharepoint.com/personal/ralf_bagner_ericsson_com/Documents/2026/April 2026/FINALA rättelsereleaser 28 april/"/>
    </mc:Choice>
  </mc:AlternateContent>
  <xr:revisionPtr revIDLastSave="0" documentId="8_{05A59394-306B-43A3-A843-0BA7D2E9CEE8}" xr6:coauthVersionLast="47" xr6:coauthVersionMax="47" xr10:uidLastSave="{00000000-0000-0000-0000-000000000000}"/>
  <bookViews>
    <workbookView xWindow="-98" yWindow="-98" windowWidth="19396" windowHeight="11475" tabRatio="597" activeTab="5" xr2:uid="{00000000-000D-0000-FFFF-FFFF00000000}"/>
  </bookViews>
  <sheets>
    <sheet name="Daily Fills_Monday" sheetId="25" r:id="rId1"/>
    <sheet name="Daily Fills_Tuesday" sheetId="24" r:id="rId2"/>
    <sheet name="Daily Fills_Wednesday" sheetId="23" r:id="rId3"/>
    <sheet name="Daily Fills_Thursday" sheetId="22" r:id="rId4"/>
    <sheet name="Daily Fills_Friday" sheetId="20" r:id="rId5"/>
    <sheet name="Weekly Summary" sheetId="21" r:id="rId6"/>
  </sheets>
  <externalReferences>
    <externalReference r:id="rId7"/>
    <externalReference r:id="rId8"/>
    <externalReference r:id="rId9"/>
    <externalReference r:id="rId10"/>
  </externalReferences>
  <definedNames>
    <definedName name="_bdm.FastTrackBookmark.3_8_2023_9_30_48_AM.edm" hidden="1">#REF!</definedName>
    <definedName name="BaFinIIReq" localSheetId="4">[1]Config!$C$23</definedName>
    <definedName name="BaFinIIReq" localSheetId="0">[1]Config!$C$23</definedName>
    <definedName name="BaFinIIReq" localSheetId="3">[1]Config!$C$23</definedName>
    <definedName name="BaFinIIReq" localSheetId="1">[1]Config!$C$23</definedName>
    <definedName name="BaFinIIReq" localSheetId="2">[1]Config!$C$23</definedName>
    <definedName name="BaFinIIReq" localSheetId="5">[1]Config!$C$23</definedName>
    <definedName name="BaFinIIReq">[2]Config!$C$23</definedName>
    <definedName name="BaFinIReq" localSheetId="4">[1]Config!$C$22</definedName>
    <definedName name="BaFinIReq" localSheetId="0">[1]Config!$C$22</definedName>
    <definedName name="BaFinIReq" localSheetId="3">[1]Config!$C$22</definedName>
    <definedName name="BaFinIReq" localSheetId="1">[1]Config!$C$22</definedName>
    <definedName name="BaFinIReq" localSheetId="2">[1]Config!$C$22</definedName>
    <definedName name="BaFinIReq" localSheetId="5">[1]Config!$C$22</definedName>
    <definedName name="BaFinIReq">[2]Config!$C$22</definedName>
    <definedName name="CIQWBGuid" hidden="1">"Vodafone Daily Execution Spreadsheet.xlsm"</definedName>
    <definedName name="Commission">'[3]Execution Summary'!#REF!</definedName>
    <definedName name="DailySummaryReq" localSheetId="4">[1]Config!$C$26</definedName>
    <definedName name="DailySummaryReq" localSheetId="0">[1]Config!$C$26</definedName>
    <definedName name="DailySummaryReq" localSheetId="3">[1]Config!$C$26</definedName>
    <definedName name="DailySummaryReq" localSheetId="1">[1]Config!$C$26</definedName>
    <definedName name="DailySummaryReq" localSheetId="2">[1]Config!$C$26</definedName>
    <definedName name="DailySummaryReq" localSheetId="5">[1]Config!$C$26</definedName>
    <definedName name="DailySummaryReq">[2]Config!$C$26</definedName>
    <definedName name="DailyTotalReq" localSheetId="4">[1]Config!$C$27</definedName>
    <definedName name="DailyTotalReq" localSheetId="0">[1]Config!$C$27</definedName>
    <definedName name="DailyTotalReq" localSheetId="3">[1]Config!$C$27</definedName>
    <definedName name="DailyTotalReq" localSheetId="1">[1]Config!$C$27</definedName>
    <definedName name="DailyTotalReq" localSheetId="2">[1]Config!$C$27</definedName>
    <definedName name="DailyTotalReq" localSheetId="5">[1]Config!$C$27</definedName>
    <definedName name="DailyTotalReq">[2]Config!$C$27</definedName>
    <definedName name="DB">"WIREUK"</definedName>
    <definedName name="ExecutionFees">'[3]Execution Summary'!#REF!</definedName>
    <definedName name="FetchMarketDataResult" localSheetId="4">[1]Config!$C$47</definedName>
    <definedName name="FetchMarketDataResult" localSheetId="0">[1]Config!$C$47</definedName>
    <definedName name="FetchMarketDataResult" localSheetId="3">[1]Config!$C$47</definedName>
    <definedName name="FetchMarketDataResult" localSheetId="1">[1]Config!$C$47</definedName>
    <definedName name="FetchMarketDataResult" localSheetId="2">[1]Config!$C$47</definedName>
    <definedName name="FetchMarketDataResult" localSheetId="5">[1]Config!$C$47</definedName>
    <definedName name="FetchMarketDataResult">[2]Config!$C$47</definedName>
    <definedName name="FetchOrderDataResult" localSheetId="4">[1]Config!$C$48</definedName>
    <definedName name="FetchOrderDataResult" localSheetId="0">[1]Config!$C$48</definedName>
    <definedName name="FetchOrderDataResult" localSheetId="3">[1]Config!$C$48</definedName>
    <definedName name="FetchOrderDataResult" localSheetId="1">[1]Config!$C$48</definedName>
    <definedName name="FetchOrderDataResult" localSheetId="2">[1]Config!$C$48</definedName>
    <definedName name="FetchOrderDataResult" localSheetId="5">[1]Config!$C$48</definedName>
    <definedName name="FetchOrderDataResult">[2]Config!$C$48</definedName>
    <definedName name="FetchStarted" localSheetId="4">[1]Config!$A$1</definedName>
    <definedName name="FetchStarted" localSheetId="0">[1]Config!$A$1</definedName>
    <definedName name="FetchStarted" localSheetId="3">[1]Config!$A$1</definedName>
    <definedName name="FetchStarted" localSheetId="1">[1]Config!$A$1</definedName>
    <definedName name="FetchStarted" localSheetId="2">[1]Config!$A$1</definedName>
    <definedName name="FetchStarted" localSheetId="5">[1]Config!$A$1</definedName>
    <definedName name="FetchStarted">[2]Config!$A$1</definedName>
    <definedName name="FriDate" localSheetId="4">[1]Config!$C$11</definedName>
    <definedName name="FriDate" localSheetId="0">[1]Config!$C$11</definedName>
    <definedName name="FriDate" localSheetId="3">[1]Config!$C$11</definedName>
    <definedName name="FriDate" localSheetId="1">[1]Config!$C$11</definedName>
    <definedName name="FriDate" localSheetId="2">[1]Config!$C$11</definedName>
    <definedName name="FriDate" localSheetId="5">[1]Config!$C$11</definedName>
    <definedName name="FriDate">[2]Config!$C$11</definedName>
    <definedName name="FriLink" localSheetId="4">'[4]NASDAQ Reporting'!#REF!</definedName>
    <definedName name="FriLink" localSheetId="0">'[4]NASDAQ Reporting'!#REF!</definedName>
    <definedName name="FriLink" localSheetId="3">'[4]NASDAQ Reporting'!#REF!</definedName>
    <definedName name="FriLink" localSheetId="1">'[4]NASDAQ Reporting'!#REF!</definedName>
    <definedName name="FriLink" localSheetId="2">'[4]NASDAQ Reporting'!#REF!</definedName>
    <definedName name="FriLink" localSheetId="5">#REF!</definedName>
    <definedName name="FriLink">#REF!</definedName>
    <definedName name="IndividualRptReq">[1]Config!$C$24</definedName>
    <definedName name="IntermediaryCode" localSheetId="4">[1]Config!#REF!</definedName>
    <definedName name="IntermediaryCode" localSheetId="0">[1]Config!#REF!</definedName>
    <definedName name="IntermediaryCode" localSheetId="3">[1]Config!#REF!</definedName>
    <definedName name="IntermediaryCode" localSheetId="1">[1]Config!#REF!</definedName>
    <definedName name="IntermediaryCode" localSheetId="2">[1]Config!#REF!</definedName>
    <definedName name="IntermediaryCode" localSheetId="5">[1]Config!#REF!</definedName>
    <definedName name="IntermediaryCode">[2]Config!#REF!</definedName>
    <definedName name="Intermediaryname" localSheetId="4">[1]Config!#REF!</definedName>
    <definedName name="Intermediaryname" localSheetId="0">[1]Config!#REF!</definedName>
    <definedName name="Intermediaryname" localSheetId="3">[1]Config!#REF!</definedName>
    <definedName name="Intermediaryname" localSheetId="1">[1]Config!#REF!</definedName>
    <definedName name="Intermediaryname" localSheetId="2">[1]Config!#REF!</definedName>
    <definedName name="Intermediaryname" localSheetId="5">[1]Config!#REF!</definedName>
    <definedName name="Intermediaryname">[2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 localSheetId="4">[1]Config!$C$53</definedName>
    <definedName name="LoadBaFinIDataResult" localSheetId="0">[1]Config!$C$53</definedName>
    <definedName name="LoadBaFinIDataResult" localSheetId="3">[1]Config!$C$53</definedName>
    <definedName name="LoadBaFinIDataResult" localSheetId="1">[1]Config!$C$53</definedName>
    <definedName name="LoadBaFinIDataResult" localSheetId="2">[1]Config!$C$53</definedName>
    <definedName name="LoadBaFinIDataResult" localSheetId="5">[1]Config!$C$53</definedName>
    <definedName name="LoadBaFinIDataResult">[2]Config!$C$53</definedName>
    <definedName name="LoadBaFinIIDataResult" localSheetId="4">[1]Config!$C$54</definedName>
    <definedName name="LoadBaFinIIDataResult" localSheetId="0">[1]Config!$C$54</definedName>
    <definedName name="LoadBaFinIIDataResult" localSheetId="3">[1]Config!$C$54</definedName>
    <definedName name="LoadBaFinIIDataResult" localSheetId="1">[1]Config!$C$54</definedName>
    <definedName name="LoadBaFinIIDataResult" localSheetId="2">[1]Config!$C$54</definedName>
    <definedName name="LoadBaFinIIDataResult" localSheetId="5">[1]Config!$C$54</definedName>
    <definedName name="LoadBaFinIIDataResult">[2]Config!$C$54</definedName>
    <definedName name="LoadRawOrderDataResult" localSheetId="4">[1]Config!$C$50</definedName>
    <definedName name="LoadRawOrderDataResult" localSheetId="0">[1]Config!$C$50</definedName>
    <definedName name="LoadRawOrderDataResult" localSheetId="3">[1]Config!$C$50</definedName>
    <definedName name="LoadRawOrderDataResult" localSheetId="1">[1]Config!$C$50</definedName>
    <definedName name="LoadRawOrderDataResult" localSheetId="2">[1]Config!$C$50</definedName>
    <definedName name="LoadRawOrderDataResult" localSheetId="5">[1]Config!$C$50</definedName>
    <definedName name="LoadRawOrderDataResult">[2]Config!$C$50</definedName>
    <definedName name="MarketDataRICs" localSheetId="4">[1]Config!$C$28</definedName>
    <definedName name="MarketDataRICs" localSheetId="0">[1]Config!$C$28</definedName>
    <definedName name="MarketDataRICs" localSheetId="3">[1]Config!$C$28</definedName>
    <definedName name="MarketDataRICs" localSheetId="1">[1]Config!$C$28</definedName>
    <definedName name="MarketDataRICs" localSheetId="2">[1]Config!$C$28</definedName>
    <definedName name="MarketDataRICs" localSheetId="5">[1]Config!$C$28</definedName>
    <definedName name="MarketDataRICs">[2]Config!$C$28</definedName>
    <definedName name="MonDate" localSheetId="4">[1]Config!$C$7</definedName>
    <definedName name="MonDate" localSheetId="0">[1]Config!$C$7</definedName>
    <definedName name="MonDate" localSheetId="3">[1]Config!$C$7</definedName>
    <definedName name="MonDate" localSheetId="1">[1]Config!$C$7</definedName>
    <definedName name="MonDate" localSheetId="2">[1]Config!$C$7</definedName>
    <definedName name="MonDate" localSheetId="5">[1]Config!$C$7</definedName>
    <definedName name="MonDate">[2]Config!$C$7</definedName>
    <definedName name="MonLink" localSheetId="4">'[4]NASDAQ Reporting'!#REF!</definedName>
    <definedName name="MonLink" localSheetId="0">'[4]NASDAQ Reporting'!#REF!</definedName>
    <definedName name="MonLink" localSheetId="3">'[4]NASDAQ Reporting'!#REF!</definedName>
    <definedName name="MonLink" localSheetId="1">'[4]NASDAQ Reporting'!#REF!</definedName>
    <definedName name="MonLink" localSheetId="2">'[4]NASDAQ Reporting'!#REF!</definedName>
    <definedName name="MonLink" localSheetId="5">#REF!</definedName>
    <definedName name="MonLink">#REF!</definedName>
    <definedName name="PriceNumDecimalPlaces" localSheetId="4">[1]Config!$C$34</definedName>
    <definedName name="PriceNumDecimalPlaces" localSheetId="0">[1]Config!$C$34</definedName>
    <definedName name="PriceNumDecimalPlaces" localSheetId="3">[1]Config!$C$34</definedName>
    <definedName name="PriceNumDecimalPlaces" localSheetId="1">[1]Config!$C$34</definedName>
    <definedName name="PriceNumDecimalPlaces" localSheetId="2">[1]Config!$C$34</definedName>
    <definedName name="PriceNumDecimalPlaces" localSheetId="5">[1]Config!$C$34</definedName>
    <definedName name="PriceNumDecimalPlaces">[2]Config!$C$34</definedName>
    <definedName name="PrimaryCurrency">'[3]Execution Summary'!#REF!</definedName>
    <definedName name="QueryDate" localSheetId="4">[1]Config!$C$4</definedName>
    <definedName name="QueryDate" localSheetId="0">[1]Config!$C$4</definedName>
    <definedName name="QueryDate" localSheetId="3">[1]Config!$C$4</definedName>
    <definedName name="QueryDate" localSheetId="1">[1]Config!$C$4</definedName>
    <definedName name="QueryDate" localSheetId="2">[1]Config!$C$4</definedName>
    <definedName name="QueryDate" localSheetId="5">[1]Config!$C$4</definedName>
    <definedName name="QueryDate">[2]Config!$C$4</definedName>
    <definedName name="QueryHostUrl" localSheetId="4">[1]Config!$C$3</definedName>
    <definedName name="QueryHostUrl" localSheetId="0">[1]Config!$C$3</definedName>
    <definedName name="QueryHostUrl" localSheetId="3">[1]Config!$C$3</definedName>
    <definedName name="QueryHostUrl" localSheetId="1">[1]Config!$C$3</definedName>
    <definedName name="QueryHostUrl" localSheetId="2">[1]Config!$C$3</definedName>
    <definedName name="QueryHostUrl" localSheetId="5">[1]Config!$C$3</definedName>
    <definedName name="QueryHostUrl">[2]Config!$C$3</definedName>
    <definedName name="ReloadStarted" localSheetId="4">[1]Config!$A$2</definedName>
    <definedName name="ReloadStarted" localSheetId="0">[1]Config!$A$2</definedName>
    <definedName name="ReloadStarted" localSheetId="3">[1]Config!$A$2</definedName>
    <definedName name="ReloadStarted" localSheetId="1">[1]Config!$A$2</definedName>
    <definedName name="ReloadStarted" localSheetId="2">[1]Config!$A$2</definedName>
    <definedName name="ReloadStarted" localSheetId="5">[1]Config!$A$2</definedName>
    <definedName name="ReloadStarted">[2]Config!$A$2</definedName>
    <definedName name="ReportDate" localSheetId="4">[1]Config!$C$6</definedName>
    <definedName name="ReportDate" localSheetId="0">[1]Config!$C$6</definedName>
    <definedName name="ReportDate" localSheetId="3">[1]Config!$C$6</definedName>
    <definedName name="ReportDate" localSheetId="1">[1]Config!$C$6</definedName>
    <definedName name="ReportDate" localSheetId="2">[1]Config!$C$6</definedName>
    <definedName name="ReportDate" localSheetId="5">[1]Config!$C$6</definedName>
    <definedName name="ReportDate">[2]Config!$C$6</definedName>
    <definedName name="ReportTitle" localSheetId="4">[1]Config!$C$17</definedName>
    <definedName name="ReportTitle" localSheetId="0">[1]Config!$C$17</definedName>
    <definedName name="ReportTitle" localSheetId="3">[1]Config!$C$17</definedName>
    <definedName name="ReportTitle" localSheetId="1">[1]Config!$C$17</definedName>
    <definedName name="ReportTitle" localSheetId="2">[1]Config!$C$17</definedName>
    <definedName name="ReportTitle" localSheetId="5">[1]Config!$C$17</definedName>
    <definedName name="ReportTitle">[2]Config!$C$17</definedName>
    <definedName name="SaveRawDataResult" localSheetId="4">[1]Config!$C$51</definedName>
    <definedName name="SaveRawDataResult" localSheetId="0">[1]Config!$C$51</definedName>
    <definedName name="SaveRawDataResult" localSheetId="3">[1]Config!$C$51</definedName>
    <definedName name="SaveRawDataResult" localSheetId="1">[1]Config!$C$51</definedName>
    <definedName name="SaveRawDataResult" localSheetId="2">[1]Config!$C$51</definedName>
    <definedName name="SaveRawDataResult" localSheetId="5">[1]Config!$C$51</definedName>
    <definedName name="SaveRawDataResult">[2]Config!$C$51</definedName>
    <definedName name="Template.WIRE.DBAccess.CalcMode">"Async"</definedName>
    <definedName name="ThuDate" localSheetId="4">[1]Config!$C$10</definedName>
    <definedName name="ThuDate" localSheetId="0">[1]Config!$C$10</definedName>
    <definedName name="ThuDate" localSheetId="3">[1]Config!$C$10</definedName>
    <definedName name="ThuDate" localSheetId="1">[1]Config!$C$10</definedName>
    <definedName name="ThuDate" localSheetId="2">[1]Config!$C$10</definedName>
    <definedName name="ThuDate" localSheetId="5">[1]Config!$C$10</definedName>
    <definedName name="ThuDate">[2]Config!$C$10</definedName>
    <definedName name="ThuLink" localSheetId="4">'[4]NASDAQ Reporting'!#REF!</definedName>
    <definedName name="ThuLink" localSheetId="0">'[4]NASDAQ Reporting'!#REF!</definedName>
    <definedName name="ThuLink" localSheetId="3">'[4]NASDAQ Reporting'!#REF!</definedName>
    <definedName name="ThuLink" localSheetId="1">'[4]NASDAQ Reporting'!#REF!</definedName>
    <definedName name="ThuLink" localSheetId="2">'[4]NASDAQ Reporting'!#REF!</definedName>
    <definedName name="ThuLink" localSheetId="5">#REF!</definedName>
    <definedName name="ThuLink">#REF!</definedName>
    <definedName name="Timezone" localSheetId="4">[1]Config!#REF!</definedName>
    <definedName name="Timezone" localSheetId="0">[1]Config!#REF!</definedName>
    <definedName name="Timezone" localSheetId="3">[1]Config!#REF!</definedName>
    <definedName name="Timezone" localSheetId="1">[1]Config!#REF!</definedName>
    <definedName name="Timezone" localSheetId="2">[1]Config!#REF!</definedName>
    <definedName name="Timezone" localSheetId="5">[1]Config!#REF!</definedName>
    <definedName name="Timezone">[2]Config!#REF!</definedName>
    <definedName name="TueDate" localSheetId="4">[1]Config!$C$8</definedName>
    <definedName name="TueDate" localSheetId="0">[1]Config!$C$8</definedName>
    <definedName name="TueDate" localSheetId="3">[1]Config!$C$8</definedName>
    <definedName name="TueDate" localSheetId="1">[1]Config!$C$8</definedName>
    <definedName name="TueDate" localSheetId="2">[1]Config!$C$8</definedName>
    <definedName name="TueDate" localSheetId="5">[1]Config!$C$8</definedName>
    <definedName name="TueDate">[2]Config!$C$8</definedName>
    <definedName name="TueLink" localSheetId="4">'[4]NASDAQ Reporting'!#REF!</definedName>
    <definedName name="TueLink" localSheetId="0">'[4]NASDAQ Reporting'!#REF!</definedName>
    <definedName name="TueLink" localSheetId="3">'[4]NASDAQ Reporting'!#REF!</definedName>
    <definedName name="TueLink" localSheetId="1">'[4]NASDAQ Reporting'!#REF!</definedName>
    <definedName name="TueLink" localSheetId="2">'[4]NASDAQ Reporting'!#REF!</definedName>
    <definedName name="TueLink" localSheetId="5">#REF!</definedName>
    <definedName name="TueLink">#REF!</definedName>
    <definedName name="UpdateWeeklySummariesResult" localSheetId="4">[1]Config!#REF!</definedName>
    <definedName name="UpdateWeeklySummariesResult" localSheetId="0">[1]Config!#REF!</definedName>
    <definedName name="UpdateWeeklySummariesResult" localSheetId="3">[1]Config!#REF!</definedName>
    <definedName name="UpdateWeeklySummariesResult" localSheetId="1">[1]Config!#REF!</definedName>
    <definedName name="UpdateWeeklySummariesResult" localSheetId="2">[1]Config!#REF!</definedName>
    <definedName name="UpdateWeeklySummariesResult" localSheetId="5">[1]Config!#REF!</definedName>
    <definedName name="UpdateWeeklySummariesResult">[2]Config!#REF!</definedName>
    <definedName name="WedDate" localSheetId="4">[1]Config!$C$9</definedName>
    <definedName name="WedDate" localSheetId="0">[1]Config!$C$9</definedName>
    <definedName name="WedDate" localSheetId="3">[1]Config!$C$9</definedName>
    <definedName name="WedDate" localSheetId="1">[1]Config!$C$9</definedName>
    <definedName name="WedDate" localSheetId="2">[1]Config!$C$9</definedName>
    <definedName name="WedDate" localSheetId="5">[1]Config!$C$9</definedName>
    <definedName name="WedDate">[2]Config!$C$9</definedName>
    <definedName name="WedLink" localSheetId="4">'[4]NASDAQ Reporting'!#REF!</definedName>
    <definedName name="WedLink" localSheetId="0">'[4]NASDAQ Reporting'!#REF!</definedName>
    <definedName name="WedLink" localSheetId="3">'[4]NASDAQ Reporting'!#REF!</definedName>
    <definedName name="WedLink" localSheetId="1">'[4]NASDAQ Reporting'!#REF!</definedName>
    <definedName name="WedLink" localSheetId="2">'[4]NASDAQ Reporting'!#REF!</definedName>
    <definedName name="WedLink" localSheetId="5">#REF!</definedName>
    <definedName name="WedLink">#REF!</definedName>
    <definedName name="WeekAvgPrice" localSheetId="4">'[4]NASDAQ Reporting'!#REF!</definedName>
    <definedName name="WeekAvgPrice" localSheetId="0">'[4]NASDAQ Reporting'!#REF!</definedName>
    <definedName name="WeekAvgPrice" localSheetId="3">'[4]NASDAQ Reporting'!#REF!</definedName>
    <definedName name="WeekAvgPrice" localSheetId="1">'[4]NASDAQ Reporting'!#REF!</definedName>
    <definedName name="WeekAvgPrice" localSheetId="2">'[4]NASDAQ Reporting'!#REF!</definedName>
    <definedName name="WeekAvgPrice" localSheetId="5">#REF!</definedName>
    <definedName name="WeekAvgPrice">#REF!</definedName>
    <definedName name="WeeklySummaryReq" localSheetId="4">[1]Config!$C$25</definedName>
    <definedName name="WeeklySummaryReq" localSheetId="0">[1]Config!$C$25</definedName>
    <definedName name="WeeklySummaryReq" localSheetId="3">[1]Config!$C$25</definedName>
    <definedName name="WeeklySummaryReq" localSheetId="1">[1]Config!$C$25</definedName>
    <definedName name="WeeklySummaryReq" localSheetId="2">[1]Config!$C$25</definedName>
    <definedName name="WeeklySummaryReq" localSheetId="5">[1]Config!$C$25</definedName>
    <definedName name="WeeklySummaryReq">[2]Config!$C$25</definedName>
    <definedName name="WeekTotal" localSheetId="4">'[4]NASDAQ Reporting'!#REF!</definedName>
    <definedName name="WeekTotal" localSheetId="0">'[4]NASDAQ Reporting'!#REF!</definedName>
    <definedName name="WeekTotal" localSheetId="3">'[4]NASDAQ Reporting'!#REF!</definedName>
    <definedName name="WeekTotal" localSheetId="1">'[4]NASDAQ Reporting'!#REF!</definedName>
    <definedName name="WeekTotal" localSheetId="2">'[4]NASDAQ Reporting'!#REF!</definedName>
    <definedName name="WeekTotal" localSheetId="5">#REF!</definedName>
    <definedName name="WeekTotal">#REF!</definedName>
    <definedName name="WeekVolume" localSheetId="4">'[4]NASDAQ Reporting'!#REF!</definedName>
    <definedName name="WeekVolume" localSheetId="0">'[4]NASDAQ Reporting'!#REF!</definedName>
    <definedName name="WeekVolume" localSheetId="3">'[4]NASDAQ Reporting'!#REF!</definedName>
    <definedName name="WeekVolume" localSheetId="1">'[4]NASDAQ Reporting'!#REF!</definedName>
    <definedName name="WeekVolume" localSheetId="2">'[4]NASDAQ Reporting'!#REF!</definedName>
    <definedName name="WeekVolume" localSheetId="5">#REF!</definedName>
    <definedName name="WeekVolu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21" l="1"/>
  <c r="B5" i="21" s="1"/>
  <c r="B6" i="21" s="1"/>
  <c r="B7" i="21" s="1"/>
</calcChain>
</file>

<file path=xl/sharedStrings.xml><?xml version="1.0" encoding="utf-8"?>
<sst xmlns="http://schemas.openxmlformats.org/spreadsheetml/2006/main" count="2774" uniqueCount="18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XSTO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#,##0.0_)\x;\(#,##0.0\)\x;0.0_)\x;@_)_x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0.0_)\%;\(0.0\)\%;0.0_)\%;@_)_%"/>
    <numFmt numFmtId="172" formatCode="#,##0.0_)_%;\(#,##0.0\)_%;0.0_)_%;@_)_%"/>
    <numFmt numFmtId="173" formatCode="#,##0.0_)_x;\(#,##0.0\)_x;0.0_)_x;@_)_x"/>
    <numFmt numFmtId="174" formatCode="_-* #,##0.00\ &quot;€&quot;_-;\-* #,##0.00\ &quot;€&quot;_-;_-* &quot;-&quot;??\ &quot;€&quot;_-;_-@_-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0.0000"/>
    <numFmt numFmtId="179" formatCode="m/d/yyyy"/>
    <numFmt numFmtId="180" formatCode="dddd\ dd\ mmm\ yyyy\ hh:mm:ss"/>
    <numFmt numFmtId="181" formatCode="_-* #,##0_-;\-* #,##0_-;_-* &quot;-&quot;??_-;_-@_-"/>
    <numFmt numFmtId="182" formatCode="#,##0.0000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1">
    <xf numFmtId="0" fontId="0" fillId="0" borderId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4" fillId="2" borderId="0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Protection="0">
      <alignment horizontal="centerContinuous"/>
    </xf>
    <xf numFmtId="43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0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5" fillId="0" borderId="0"/>
    <xf numFmtId="0" fontId="36" fillId="0" borderId="0"/>
    <xf numFmtId="9" fontId="35" fillId="0" borderId="0" applyFont="0" applyFill="0" applyBorder="0" applyAlignment="0" applyProtection="0"/>
    <xf numFmtId="0" fontId="2" fillId="0" borderId="0"/>
    <xf numFmtId="43" fontId="16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0" fontId="8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/>
    <xf numFmtId="0" fontId="5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3" fillId="33" borderId="0" applyNumberFormat="0" applyBorder="0" applyAlignment="0" applyProtection="0"/>
    <xf numFmtId="0" fontId="14" fillId="0" borderId="0"/>
    <xf numFmtId="43" fontId="35" fillId="0" borderId="0" applyFont="0" applyFill="0" applyBorder="0" applyAlignment="0" applyProtection="0"/>
    <xf numFmtId="0" fontId="35" fillId="0" borderId="0"/>
    <xf numFmtId="0" fontId="8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4" fillId="0" borderId="0"/>
    <xf numFmtId="0" fontId="14" fillId="0" borderId="0"/>
    <xf numFmtId="0" fontId="8" fillId="0" borderId="0"/>
    <xf numFmtId="0" fontId="35" fillId="0" borderId="0"/>
    <xf numFmtId="9" fontId="35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6" applyNumberFormat="0" applyAlignment="0" applyProtection="0"/>
    <xf numFmtId="0" fontId="45" fillId="7" borderId="7" applyNumberFormat="0" applyAlignment="0" applyProtection="0"/>
    <xf numFmtId="0" fontId="46" fillId="7" borderId="6" applyNumberFormat="0" applyAlignment="0" applyProtection="0"/>
    <xf numFmtId="0" fontId="47" fillId="0" borderId="8" applyNumberFormat="0" applyFill="0" applyAlignment="0" applyProtection="0"/>
    <xf numFmtId="0" fontId="48" fillId="8" borderId="9" applyNumberFormat="0" applyAlignment="0" applyProtection="0"/>
    <xf numFmtId="0" fontId="49" fillId="0" borderId="0" applyNumberFormat="0" applyFill="0" applyBorder="0" applyAlignment="0" applyProtection="0"/>
    <xf numFmtId="0" fontId="2" fillId="9" borderId="10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35" fillId="0" borderId="0"/>
    <xf numFmtId="0" fontId="2" fillId="0" borderId="0"/>
    <xf numFmtId="0" fontId="14" fillId="0" borderId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0" fontId="13" fillId="0" borderId="1" applyNumberFormat="0" applyFill="0" applyAlignment="0" applyProtection="0"/>
    <xf numFmtId="0" fontId="57" fillId="0" borderId="14" applyNumberFormat="0" applyFill="0" applyProtection="0">
      <alignment horizontal="center"/>
    </xf>
    <xf numFmtId="0" fontId="9" fillId="0" borderId="2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164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7" fillId="0" borderId="14" applyNumberFormat="0" applyFill="0" applyProtection="0">
      <alignment horizontal="center"/>
    </xf>
    <xf numFmtId="0" fontId="10" fillId="0" borderId="0" applyNumberFormat="0" applyFill="0" applyBorder="0" applyProtection="0">
      <alignment horizontal="centerContinuous"/>
    </xf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8" fillId="0" borderId="0">
      <alignment vertical="top"/>
    </xf>
    <xf numFmtId="0" fontId="37" fillId="13" borderId="0" applyNumberFormat="0" applyBorder="0" applyAlignment="0" applyProtection="0"/>
    <xf numFmtId="0" fontId="37" fillId="17" borderId="0" applyNumberFormat="0" applyBorder="0" applyAlignment="0" applyProtection="0"/>
    <xf numFmtId="0" fontId="37" fillId="21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7" fillId="33" borderId="0" applyNumberFormat="0" applyBorder="0" applyAlignment="0" applyProtection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42" fillId="4" borderId="0" applyNumberFormat="0" applyBorder="0" applyAlignment="0" applyProtection="0"/>
    <xf numFmtId="0" fontId="46" fillId="7" borderId="6" applyNumberFormat="0" applyAlignment="0" applyProtection="0"/>
    <xf numFmtId="0" fontId="48" fillId="8" borderId="9" applyNumberFormat="0" applyAlignment="0" applyProtection="0"/>
    <xf numFmtId="165" fontId="16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5" fontId="54" fillId="0" borderId="15" applyFont="0" applyBorder="0" applyAlignment="0">
      <alignment horizontal="right" vertical="center" wrapText="1"/>
    </xf>
    <xf numFmtId="175" fontId="54" fillId="0" borderId="15" applyFont="0" applyBorder="0" applyAlignment="0">
      <alignment horizontal="right" vertical="center" wrapText="1"/>
    </xf>
    <xf numFmtId="0" fontId="41" fillId="3" borderId="0" applyNumberFormat="0" applyBorder="0" applyAlignment="0" applyProtection="0"/>
    <xf numFmtId="3" fontId="58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4" fillId="6" borderId="6" applyNumberFormat="0" applyAlignment="0" applyProtection="0"/>
    <xf numFmtId="0" fontId="47" fillId="0" borderId="8" applyNumberFormat="0" applyFill="0" applyAlignment="0" applyProtection="0"/>
    <xf numFmtId="0" fontId="43" fillId="5" borderId="0" applyNumberFormat="0" applyBorder="0" applyAlignment="0" applyProtection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7" borderId="7" applyNumberFormat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1" fillId="0" borderId="11" applyNumberFormat="0" applyFill="0" applyAlignment="0" applyProtection="0"/>
    <xf numFmtId="165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 applyNumberFormat="0" applyFill="0" applyBorder="0" applyProtection="0">
      <alignment horizontal="left"/>
    </xf>
    <xf numFmtId="0" fontId="57" fillId="0" borderId="14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173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165" fontId="1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4" fillId="0" borderId="0" applyFont="0" applyFill="0" applyBorder="0" applyAlignment="0" applyProtection="0"/>
  </cellStyleXfs>
  <cellXfs count="30">
    <xf numFmtId="0" fontId="0" fillId="0" borderId="0" xfId="0"/>
    <xf numFmtId="0" fontId="35" fillId="0" borderId="0" xfId="756"/>
    <xf numFmtId="0" fontId="31" fillId="0" borderId="0" xfId="756" applyFont="1" applyAlignment="1">
      <alignment horizontal="center" vertical="center" wrapText="1"/>
    </xf>
    <xf numFmtId="0" fontId="14" fillId="0" borderId="0" xfId="756" applyFont="1"/>
    <xf numFmtId="0" fontId="14" fillId="0" borderId="0" xfId="756" applyFont="1" applyAlignment="1">
      <alignment horizontal="center" vertical="center" wrapText="1"/>
    </xf>
    <xf numFmtId="0" fontId="54" fillId="0" borderId="16" xfId="756" applyFont="1" applyBorder="1" applyAlignment="1">
      <alignment horizontal="center" vertical="center"/>
    </xf>
    <xf numFmtId="0" fontId="14" fillId="0" borderId="16" xfId="756" applyFont="1" applyBorder="1" applyAlignment="1">
      <alignment horizontal="center" vertical="center"/>
    </xf>
    <xf numFmtId="0" fontId="54" fillId="0" borderId="0" xfId="756" applyFont="1" applyAlignment="1">
      <alignment horizontal="center" vertical="center"/>
    </xf>
    <xf numFmtId="178" fontId="14" fillId="0" borderId="0" xfId="756" applyNumberFormat="1" applyFont="1"/>
    <xf numFmtId="2" fontId="14" fillId="0" borderId="0" xfId="756" applyNumberFormat="1" applyFont="1"/>
    <xf numFmtId="21" fontId="14" fillId="0" borderId="0" xfId="756" applyNumberFormat="1" applyFont="1"/>
    <xf numFmtId="0" fontId="62" fillId="0" borderId="0" xfId="756" applyFont="1" applyAlignment="1">
      <alignment horizontal="center" vertical="center"/>
    </xf>
    <xf numFmtId="0" fontId="14" fillId="0" borderId="0" xfId="756" applyFont="1" applyAlignment="1">
      <alignment vertical="center"/>
    </xf>
    <xf numFmtId="0" fontId="63" fillId="0" borderId="18" xfId="756" applyFont="1" applyBorder="1" applyAlignment="1">
      <alignment horizontal="left" vertical="center" wrapText="1"/>
    </xf>
    <xf numFmtId="0" fontId="63" fillId="0" borderId="19" xfId="756" applyFont="1" applyBorder="1" applyAlignment="1">
      <alignment horizontal="center" vertical="center" wrapText="1"/>
    </xf>
    <xf numFmtId="14" fontId="63" fillId="0" borderId="20" xfId="756" applyNumberFormat="1" applyFont="1" applyBorder="1" applyAlignment="1">
      <alignment horizontal="center" vertical="center" wrapText="1"/>
    </xf>
    <xf numFmtId="4" fontId="63" fillId="0" borderId="20" xfId="3" applyNumberFormat="1" applyFont="1" applyFill="1" applyBorder="1" applyAlignment="1">
      <alignment horizontal="center" vertical="center" wrapText="1"/>
    </xf>
    <xf numFmtId="4" fontId="63" fillId="0" borderId="21" xfId="3" applyNumberFormat="1" applyFont="1" applyFill="1" applyBorder="1" applyAlignment="1">
      <alignment horizontal="center" vertical="center" wrapText="1"/>
    </xf>
    <xf numFmtId="3" fontId="63" fillId="0" borderId="20" xfId="3" applyNumberFormat="1" applyFont="1" applyFill="1" applyBorder="1" applyAlignment="1">
      <alignment horizontal="center" vertical="center" wrapText="1"/>
    </xf>
    <xf numFmtId="179" fontId="63" fillId="0" borderId="0" xfId="756" applyNumberFormat="1" applyFont="1" applyAlignment="1">
      <alignment horizontal="center" vertical="center" wrapText="1"/>
    </xf>
    <xf numFmtId="3" fontId="64" fillId="0" borderId="22" xfId="3" applyNumberFormat="1" applyFont="1" applyFill="1" applyBorder="1" applyAlignment="1">
      <alignment horizontal="center" vertical="center" wrapText="1"/>
    </xf>
    <xf numFmtId="4" fontId="64" fillId="0" borderId="22" xfId="3" applyNumberFormat="1" applyFont="1" applyFill="1" applyBorder="1" applyAlignment="1">
      <alignment horizontal="center" vertical="center" wrapText="1"/>
    </xf>
    <xf numFmtId="4" fontId="64" fillId="0" borderId="0" xfId="3" applyNumberFormat="1" applyFont="1" applyFill="1" applyBorder="1" applyAlignment="1">
      <alignment horizontal="center" vertical="center" wrapText="1"/>
    </xf>
    <xf numFmtId="180" fontId="62" fillId="0" borderId="0" xfId="756" applyNumberFormat="1" applyFont="1" applyAlignment="1">
      <alignment horizontal="center" vertical="center"/>
    </xf>
    <xf numFmtId="43" fontId="35" fillId="0" borderId="0" xfId="1240" applyFont="1"/>
    <xf numFmtId="181" fontId="14" fillId="0" borderId="0" xfId="1240" applyNumberFormat="1" applyFont="1"/>
    <xf numFmtId="182" fontId="35" fillId="0" borderId="0" xfId="756" applyNumberFormat="1"/>
    <xf numFmtId="0" fontId="31" fillId="0" borderId="12" xfId="756" applyFont="1" applyBorder="1" applyAlignment="1">
      <alignment horizontal="center" vertical="center" wrapText="1"/>
    </xf>
    <xf numFmtId="0" fontId="31" fillId="0" borderId="17" xfId="756" applyFont="1" applyBorder="1" applyAlignment="1">
      <alignment horizontal="center" vertical="center" wrapText="1"/>
    </xf>
    <xf numFmtId="0" fontId="14" fillId="0" borderId="17" xfId="756" applyFont="1" applyBorder="1" applyAlignment="1">
      <alignment horizontal="center" vertical="center" wrapText="1"/>
    </xf>
  </cellXfs>
  <cellStyles count="1241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name="20% - Accent1" xfId="71" builtinId="30" customBuiltin="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name="20% - Accent2" xfId="75" builtinId="34" customBuiltin="1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name="20% - Accent3" xfId="79" builtinId="38" customBuiltin="1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name="20% - Accent4" xfId="83" builtinId="42" customBuiltin="1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name="20% - Accent5" xfId="87" builtinId="46" customBuiltin="1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name="20% - Accent6" xfId="91" builtinId="50" customBuiltin="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name="40% - Accent1" xfId="72" builtinId="31" customBuiltin="1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name="40% - Accent2" xfId="76" builtinId="35" customBuiltin="1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name="40% - Accent3" xfId="80" builtinId="39" customBuiltin="1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name="40% - Accent4" xfId="84" builtinId="43" customBuiltin="1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name="40% - Accent5" xfId="88" builtinId="47" customBuiltin="1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name="40% - Accent6" xfId="92" builtinId="51" customBuiltin="1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name="60% - Accent1" xfId="73" builtinId="32" customBuiltin="1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name="60% - Accent2" xfId="77" builtinId="36" customBuiltin="1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name="60% - Accent3" xfId="81" builtinId="40" customBuiltin="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name="60% - Accent4" xfId="85" builtinId="44" customBuiltin="1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name="60% - Accent5" xfId="89" builtinId="48" customBuiltin="1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name="60% - Accent6" xfId="93" builtinId="52" customBuiltin="1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name="Accent1" xfId="70" builtinId="29" customBuiltin="1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name="Accent2" xfId="74" builtinId="33" customBuiltin="1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name="Accent3" xfId="78" builtinId="37" customBuiltin="1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name="Accent4" xfId="82" builtinId="41" customBuiltin="1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name="Accent5" xfId="86" builtinId="45" customBuiltin="1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name="Accent6" xfId="90" builtinId="49" customBuiltin="1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name="Bad" xfId="59" builtinId="27" customBuiltin="1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name="Calculation" xfId="63" builtinId="22" customBuiltin="1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name="Check Cell" xfId="65" builtinId="23" customBuiltin="1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" xfId="1240" builtinId="3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name="Explanatory Text" xfId="68" builtinId="53" customBuiltin="1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name="Good" xfId="58" builtinId="26" customBuiltin="1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name="Heading 1" xfId="54" builtinId="16" customBuiltin="1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name="Heading 2" xfId="55" builtinId="17" customBuiltin="1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name="Heading 3" xfId="56" builtinId="18" customBuiltin="1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name="Heading 4" xfId="57" builtinId="19" customBuiltin="1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name="Input" xfId="61" builtinId="20" customBuiltin="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name="Linked Cell" xfId="64" builtinId="24" customBuiltin="1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name="Neutral" xfId="60" builtinId="28" customBuiltin="1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name="Normal" xfId="0" builtin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name="Note" xfId="67" builtinId="10" customBuiltin="1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name="Output" xfId="62" builtinId="21" customBuiltin="1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name="Title" xfId="53" builtinId="15" customBuiltin="1"/>
    <cellStyle name="Title 2" xfId="1226" xr:uid="{00000000-0005-0000-0000-0000CF040000}"/>
    <cellStyle name="Total" xfId="69" builtinId="25" customBuiltin="1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name="Warning Text" xfId="66" builtinId="11" customBuiltin="1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1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183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79" formatCode="m/d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TableStyle="TableStyleMedium9" defaultPivotStyle="PivotStyleLight16">
    <tableStyle name="Table Style 5" pivot="0" count="1" xr9:uid="{848F4D1E-0ABC-4DC2-AB2A-7ED11ADD4326}">
      <tableStyleElement type="wholeTable" dxfId="9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wroot\Projects\NY\ibd_ops_bi\Bankers\Buy%20Back%20Reporting\Inputs\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8">
  <tableColumns count="4">
    <tableColumn id="1" xr3:uid="{457D406C-A467-46AA-AB17-3713CC24AAC1}" name="Date" dataDxfId="7" totalsRowDxfId="6"/>
    <tableColumn id="2" xr3:uid="{53A94D52-CE79-4ECD-8DAA-B3DEDCD3A100}" name="Aggregated daily volume (number of Shares)" dataDxfId="5" totalsRowDxfId="4" dataCellStyle="_Comma"/>
    <tableColumn id="3" xr3:uid="{53200E57-944D-4FF4-B9B5-DAA6B76E16E6}" name="Weighted average Share price per day (SEK)" dataDxfId="3" totalsRowDxfId="2" dataCellStyle="_Comma">
      <calculatedColumnFormula>#REF!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zoomScaleNormal="100" workbookViewId="0"/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7" t="s">
        <v>2</v>
      </c>
      <c r="C2" s="27" t="s">
        <v>1</v>
      </c>
      <c r="D2" s="27" t="s">
        <v>3</v>
      </c>
      <c r="E2" s="27" t="s">
        <v>4</v>
      </c>
      <c r="F2" s="2"/>
      <c r="G2" s="2"/>
      <c r="H2" s="2"/>
      <c r="I2" s="2"/>
    </row>
    <row r="3" spans="2:13">
      <c r="B3" s="28"/>
      <c r="C3" s="29"/>
      <c r="D3" s="29"/>
      <c r="E3" s="29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7" t="s">
        <v>7</v>
      </c>
      <c r="C6" s="27" t="s">
        <v>8</v>
      </c>
      <c r="D6" s="27" t="s">
        <v>9</v>
      </c>
      <c r="E6" s="27" t="s">
        <v>10</v>
      </c>
      <c r="F6" s="2"/>
      <c r="G6" s="2"/>
      <c r="H6" s="2"/>
      <c r="I6" s="2"/>
    </row>
    <row r="7" spans="2:13" ht="13.15">
      <c r="B7" s="29"/>
      <c r="C7" s="28"/>
      <c r="D7" s="29"/>
      <c r="E7" s="28"/>
      <c r="F7" s="2"/>
      <c r="G7" s="2"/>
      <c r="H7" s="2"/>
      <c r="I7" s="2"/>
      <c r="J7" s="9"/>
      <c r="L7" s="10"/>
      <c r="M7" s="10"/>
    </row>
    <row r="8" spans="2:13" ht="13.1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15">
      <c r="B9" s="11"/>
      <c r="C9" s="11"/>
      <c r="D9" s="11"/>
      <c r="E9" s="11"/>
      <c r="F9" s="1"/>
      <c r="J9" s="1"/>
      <c r="K9" s="1"/>
    </row>
    <row r="10" spans="2:13" ht="13.15">
      <c r="B10" s="11"/>
      <c r="C10" s="11"/>
      <c r="D10" s="11"/>
      <c r="E10" s="11"/>
      <c r="F10" s="1"/>
      <c r="J10" s="1"/>
      <c r="K10" s="1"/>
    </row>
    <row r="11" spans="2:13" ht="13.15">
      <c r="B11" s="11"/>
      <c r="C11" s="11"/>
      <c r="D11" s="11"/>
      <c r="E11" s="11"/>
      <c r="F11" s="1"/>
      <c r="J11" s="1"/>
      <c r="K11" s="1"/>
    </row>
    <row r="12" spans="2:13" ht="13.15">
      <c r="B12" s="11"/>
      <c r="C12" s="11"/>
      <c r="D12" s="11"/>
      <c r="E12" s="11"/>
      <c r="F12" s="1"/>
      <c r="J12" s="1"/>
      <c r="K12" s="1"/>
    </row>
    <row r="13" spans="2:13" ht="13.15">
      <c r="B13" s="11"/>
      <c r="C13" s="11"/>
      <c r="D13" s="11"/>
      <c r="E13" s="11"/>
      <c r="F13" s="1"/>
      <c r="J13" s="1"/>
      <c r="K13" s="1"/>
    </row>
    <row r="14" spans="2:13" ht="13.15">
      <c r="B14" s="11"/>
      <c r="C14" s="11"/>
      <c r="D14" s="11"/>
      <c r="E14" s="11"/>
      <c r="F14" s="1"/>
      <c r="J14" s="1"/>
      <c r="K14" s="1"/>
    </row>
    <row r="15" spans="2:13" ht="13.15">
      <c r="B15" s="11"/>
      <c r="C15" s="11"/>
      <c r="D15" s="11"/>
      <c r="E15" s="11"/>
      <c r="F15" s="1"/>
      <c r="J15" s="1"/>
      <c r="K15" s="1"/>
    </row>
    <row r="16" spans="2:13" ht="13.15">
      <c r="B16" s="11"/>
      <c r="C16" s="11"/>
      <c r="D16" s="11"/>
      <c r="E16" s="11"/>
      <c r="F16" s="1"/>
      <c r="J16" s="1"/>
      <c r="K16" s="1"/>
    </row>
    <row r="17" spans="2:11" ht="13.15">
      <c r="B17" s="11"/>
      <c r="C17" s="11"/>
      <c r="D17" s="11"/>
      <c r="E17" s="11"/>
      <c r="F17" s="1"/>
      <c r="J17" s="1"/>
      <c r="K17" s="1"/>
    </row>
    <row r="18" spans="2:11" ht="13.15">
      <c r="B18" s="11"/>
      <c r="C18" s="11"/>
      <c r="D18" s="11"/>
      <c r="E18" s="11"/>
      <c r="F18" s="1"/>
      <c r="J18" s="1"/>
      <c r="K18" s="1"/>
    </row>
    <row r="19" spans="2:11" ht="13.15">
      <c r="B19" s="11"/>
      <c r="C19" s="11"/>
      <c r="D19" s="11"/>
      <c r="E19" s="11"/>
      <c r="F19" s="1"/>
      <c r="J19" s="1"/>
      <c r="K19" s="1"/>
    </row>
    <row r="20" spans="2:11" ht="13.15">
      <c r="B20" s="11"/>
      <c r="C20" s="11"/>
      <c r="D20" s="11"/>
      <c r="E20" s="11"/>
      <c r="F20" s="1"/>
      <c r="J20" s="1"/>
      <c r="K20" s="1"/>
    </row>
    <row r="21" spans="2:11" ht="13.15">
      <c r="B21" s="11"/>
      <c r="C21" s="11"/>
      <c r="D21" s="11"/>
      <c r="E21" s="11"/>
      <c r="F21" s="1"/>
      <c r="J21" s="1"/>
      <c r="K21" s="1"/>
    </row>
    <row r="22" spans="2:11" ht="13.15">
      <c r="B22" s="11"/>
      <c r="C22" s="11"/>
      <c r="D22" s="11"/>
      <c r="E22" s="11"/>
      <c r="F22" s="1"/>
      <c r="J22" s="1"/>
      <c r="K22" s="1"/>
    </row>
    <row r="23" spans="2:11" ht="13.15">
      <c r="B23" s="11"/>
      <c r="C23" s="11"/>
      <c r="D23" s="11"/>
      <c r="E23" s="11"/>
      <c r="F23" s="1"/>
      <c r="J23" s="1"/>
      <c r="K23" s="1"/>
    </row>
    <row r="24" spans="2:11" ht="13.15">
      <c r="B24" s="11"/>
      <c r="C24" s="11"/>
      <c r="D24" s="11"/>
      <c r="E24" s="11"/>
      <c r="F24" s="1"/>
      <c r="J24" s="1"/>
      <c r="K24" s="1"/>
    </row>
    <row r="25" spans="2:11" ht="13.15">
      <c r="B25" s="11"/>
      <c r="C25" s="11"/>
      <c r="D25" s="11"/>
      <c r="E25" s="11"/>
      <c r="F25" s="1"/>
      <c r="J25" s="1"/>
      <c r="K25" s="1"/>
    </row>
    <row r="26" spans="2:11" ht="13.15">
      <c r="B26" s="11"/>
      <c r="C26" s="11"/>
      <c r="D26" s="11"/>
      <c r="E26" s="11"/>
      <c r="F26" s="1"/>
      <c r="J26" s="1"/>
      <c r="K26" s="1"/>
    </row>
    <row r="27" spans="2:11" ht="13.15">
      <c r="B27" s="11"/>
      <c r="C27" s="11"/>
      <c r="D27" s="11"/>
      <c r="E27" s="11"/>
      <c r="F27" s="1"/>
      <c r="J27" s="1"/>
      <c r="K27" s="1"/>
    </row>
    <row r="28" spans="2:11" ht="13.15">
      <c r="B28" s="11"/>
      <c r="C28" s="11"/>
      <c r="D28" s="11"/>
      <c r="E28" s="11"/>
      <c r="F28" s="1"/>
      <c r="J28" s="1"/>
      <c r="K28" s="1"/>
    </row>
    <row r="29" spans="2:11" ht="13.15">
      <c r="B29" s="11"/>
      <c r="C29" s="11"/>
      <c r="D29" s="11"/>
      <c r="E29" s="11"/>
      <c r="F29" s="1"/>
      <c r="J29" s="1"/>
      <c r="K29" s="1"/>
    </row>
    <row r="30" spans="2:11" ht="13.15">
      <c r="B30" s="11"/>
      <c r="C30" s="11"/>
      <c r="D30" s="11"/>
      <c r="E30" s="11"/>
      <c r="F30" s="1"/>
      <c r="J30" s="1"/>
      <c r="K30" s="1"/>
    </row>
    <row r="31" spans="2:11" ht="13.15">
      <c r="B31" s="11"/>
      <c r="C31" s="11"/>
      <c r="D31" s="11"/>
      <c r="E31" s="11"/>
      <c r="F31" s="1"/>
      <c r="J31" s="1"/>
      <c r="K31" s="1"/>
    </row>
    <row r="32" spans="2:11" ht="13.15">
      <c r="B32" s="11"/>
      <c r="C32" s="11"/>
      <c r="D32" s="11"/>
      <c r="E32" s="11"/>
      <c r="F32" s="1"/>
      <c r="J32" s="1"/>
      <c r="K32" s="1"/>
    </row>
    <row r="33" spans="2:11" ht="13.15">
      <c r="B33" s="11"/>
      <c r="C33" s="11"/>
      <c r="D33" s="11"/>
      <c r="E33" s="11"/>
      <c r="F33" s="1"/>
      <c r="J33" s="1"/>
      <c r="K33" s="1"/>
    </row>
    <row r="34" spans="2:11" ht="13.15">
      <c r="B34" s="11"/>
      <c r="C34" s="11"/>
      <c r="D34" s="11"/>
      <c r="E34" s="11"/>
      <c r="F34" s="1"/>
      <c r="J34" s="1"/>
      <c r="K34" s="1"/>
    </row>
    <row r="35" spans="2:11" ht="13.15">
      <c r="B35" s="11"/>
      <c r="C35" s="11"/>
      <c r="D35" s="11"/>
      <c r="E35" s="11"/>
      <c r="F35" s="1"/>
      <c r="J35" s="1"/>
      <c r="K35" s="1"/>
    </row>
    <row r="36" spans="2:11" ht="13.15">
      <c r="B36" s="11"/>
      <c r="C36" s="11"/>
      <c r="D36" s="11"/>
      <c r="E36" s="11"/>
      <c r="F36" s="1"/>
      <c r="J36" s="1"/>
      <c r="K36" s="1"/>
    </row>
    <row r="37" spans="2:11" ht="13.15">
      <c r="B37" s="11"/>
      <c r="C37" s="11"/>
      <c r="D37" s="11"/>
      <c r="E37" s="11"/>
      <c r="F37" s="1"/>
      <c r="J37" s="1"/>
      <c r="K37" s="1"/>
    </row>
    <row r="38" spans="2:11" ht="13.15">
      <c r="B38" s="11"/>
      <c r="C38" s="11"/>
      <c r="D38" s="11"/>
      <c r="E38" s="11"/>
      <c r="F38" s="1"/>
      <c r="J38" s="1"/>
      <c r="K38" s="1"/>
    </row>
    <row r="39" spans="2:11" ht="13.15">
      <c r="B39" s="11"/>
      <c r="C39" s="11"/>
      <c r="D39" s="11"/>
      <c r="E39" s="11"/>
      <c r="F39" s="1"/>
      <c r="J39" s="1"/>
      <c r="K39" s="1"/>
    </row>
    <row r="40" spans="2:11" ht="13.15">
      <c r="B40" s="11"/>
      <c r="C40" s="11"/>
      <c r="D40" s="11"/>
      <c r="E40" s="11"/>
      <c r="F40" s="1"/>
      <c r="J40" s="1"/>
      <c r="K40" s="1"/>
    </row>
    <row r="41" spans="2:11" ht="13.15">
      <c r="B41" s="11"/>
      <c r="C41" s="11"/>
      <c r="D41" s="11"/>
      <c r="E41" s="11"/>
      <c r="F41" s="1"/>
      <c r="J41" s="1"/>
      <c r="K41" s="1"/>
    </row>
    <row r="42" spans="2:11" ht="13.15">
      <c r="B42" s="11"/>
      <c r="C42" s="11"/>
      <c r="D42" s="11"/>
      <c r="E42" s="11"/>
      <c r="F42" s="1"/>
      <c r="J42" s="1"/>
      <c r="K42" s="1"/>
    </row>
    <row r="43" spans="2:11" ht="13.15">
      <c r="B43" s="11"/>
      <c r="C43" s="11"/>
      <c r="D43" s="11"/>
      <c r="E43" s="11"/>
      <c r="F43" s="1"/>
      <c r="J43" s="1"/>
      <c r="K43" s="1"/>
    </row>
    <row r="44" spans="2:11" ht="13.15">
      <c r="B44" s="11"/>
      <c r="C44" s="11"/>
      <c r="D44" s="11"/>
      <c r="E44" s="11"/>
      <c r="F44" s="1"/>
      <c r="J44" s="1"/>
      <c r="K44" s="1"/>
    </row>
    <row r="45" spans="2:11" ht="13.15">
      <c r="B45" s="11"/>
      <c r="C45" s="11"/>
      <c r="D45" s="11"/>
      <c r="E45" s="11"/>
      <c r="F45" s="1"/>
      <c r="J45" s="1"/>
      <c r="K45" s="1"/>
    </row>
    <row r="46" spans="2:11" ht="13.15">
      <c r="B46" s="11"/>
      <c r="C46" s="11"/>
      <c r="D46" s="11"/>
      <c r="E46" s="11"/>
      <c r="F46" s="1"/>
      <c r="J46" s="1"/>
      <c r="K46" s="1"/>
    </row>
    <row r="47" spans="2:11" ht="13.15">
      <c r="B47" s="11"/>
      <c r="C47" s="11"/>
      <c r="D47" s="11"/>
      <c r="E47" s="11"/>
      <c r="F47" s="1"/>
      <c r="J47" s="1"/>
      <c r="K47" s="1"/>
    </row>
    <row r="48" spans="2:11" ht="13.15">
      <c r="B48" s="11"/>
      <c r="C48" s="11"/>
      <c r="D48" s="11"/>
      <c r="E48" s="11"/>
      <c r="F48" s="1"/>
      <c r="J48" s="1"/>
      <c r="K48" s="1"/>
    </row>
    <row r="49" spans="2:11" ht="13.15">
      <c r="B49" s="11"/>
      <c r="C49" s="11"/>
      <c r="D49" s="11"/>
      <c r="E49" s="11"/>
      <c r="F49" s="1"/>
      <c r="J49" s="1"/>
      <c r="K49" s="1"/>
    </row>
    <row r="50" spans="2:11" ht="13.15">
      <c r="B50" s="11"/>
      <c r="C50" s="11"/>
      <c r="D50" s="11"/>
      <c r="E50" s="11"/>
      <c r="F50" s="1"/>
      <c r="J50" s="1"/>
      <c r="K50" s="1"/>
    </row>
    <row r="51" spans="2:11" ht="13.15">
      <c r="B51" s="11"/>
      <c r="C51" s="11"/>
      <c r="D51" s="11"/>
      <c r="E51" s="11"/>
      <c r="F51" s="1"/>
      <c r="J51" s="1"/>
      <c r="K51" s="1"/>
    </row>
    <row r="52" spans="2:11" ht="13.15">
      <c r="B52" s="11"/>
      <c r="C52" s="11"/>
      <c r="D52" s="11"/>
      <c r="E52" s="11"/>
      <c r="F52" s="1"/>
      <c r="J52" s="1"/>
      <c r="K52" s="1"/>
    </row>
    <row r="53" spans="2:11" ht="13.15">
      <c r="B53" s="11"/>
      <c r="C53" s="11"/>
      <c r="D53" s="11"/>
      <c r="E53" s="11"/>
      <c r="F53" s="1"/>
      <c r="J53" s="1"/>
      <c r="K53" s="1"/>
    </row>
    <row r="54" spans="2:11" ht="13.15">
      <c r="B54" s="11"/>
      <c r="C54" s="11"/>
      <c r="D54" s="11"/>
      <c r="E54" s="11"/>
      <c r="F54" s="1"/>
      <c r="J54" s="1"/>
      <c r="K54" s="1"/>
    </row>
    <row r="55" spans="2:11" ht="13.15">
      <c r="B55" s="11"/>
      <c r="C55" s="11"/>
      <c r="D55" s="11"/>
      <c r="E55" s="11"/>
      <c r="F55" s="1"/>
      <c r="J55" s="1"/>
      <c r="K55" s="1"/>
    </row>
    <row r="56" spans="2:11" ht="13.15">
      <c r="B56" s="11"/>
      <c r="C56" s="11"/>
      <c r="D56" s="11"/>
      <c r="E56" s="11"/>
      <c r="F56" s="1"/>
      <c r="J56" s="1"/>
      <c r="K56" s="1"/>
    </row>
    <row r="57" spans="2:11" ht="13.15">
      <c r="B57" s="11"/>
      <c r="C57" s="11"/>
      <c r="D57" s="11"/>
      <c r="E57" s="11"/>
      <c r="F57" s="1"/>
      <c r="J57" s="1"/>
      <c r="K57" s="1"/>
    </row>
    <row r="58" spans="2:11" ht="13.15">
      <c r="B58" s="11"/>
      <c r="C58" s="11"/>
      <c r="D58" s="11"/>
      <c r="E58" s="11"/>
      <c r="F58" s="1"/>
      <c r="J58" s="1"/>
      <c r="K58" s="1"/>
    </row>
    <row r="59" spans="2:11" ht="13.15">
      <c r="B59" s="11"/>
      <c r="C59" s="11"/>
      <c r="D59" s="11"/>
      <c r="E59" s="11"/>
      <c r="F59" s="1"/>
      <c r="J59" s="1"/>
      <c r="K59" s="1"/>
    </row>
    <row r="60" spans="2:11" ht="13.15">
      <c r="B60" s="11"/>
      <c r="C60" s="11"/>
      <c r="D60" s="11"/>
      <c r="E60" s="11"/>
      <c r="F60" s="1"/>
      <c r="J60" s="1"/>
      <c r="K60" s="1"/>
    </row>
    <row r="61" spans="2:11" ht="13.15">
      <c r="B61" s="11"/>
      <c r="C61" s="11"/>
      <c r="D61" s="11"/>
      <c r="E61" s="11"/>
      <c r="F61" s="1"/>
      <c r="J61" s="1"/>
      <c r="K61" s="1"/>
    </row>
    <row r="62" spans="2:11" ht="13.15">
      <c r="B62" s="11"/>
      <c r="C62" s="11"/>
      <c r="D62" s="11"/>
      <c r="E62" s="11"/>
      <c r="F62" s="1"/>
      <c r="J62" s="1"/>
      <c r="K62" s="1"/>
    </row>
    <row r="63" spans="2:11" ht="13.15">
      <c r="B63" s="11"/>
      <c r="C63" s="11"/>
      <c r="D63" s="11"/>
      <c r="E63" s="11"/>
      <c r="F63" s="1"/>
      <c r="J63" s="1"/>
      <c r="K63" s="1"/>
    </row>
    <row r="64" spans="2:11" ht="13.15">
      <c r="B64" s="11"/>
      <c r="C64" s="11"/>
      <c r="D64" s="11"/>
      <c r="E64" s="11"/>
      <c r="F64" s="1"/>
      <c r="J64" s="1"/>
      <c r="K64" s="1"/>
    </row>
    <row r="65" spans="2:11" ht="13.15">
      <c r="B65" s="11"/>
      <c r="C65" s="11"/>
      <c r="D65" s="11"/>
      <c r="E65" s="11"/>
      <c r="F65" s="1"/>
      <c r="J65" s="1"/>
      <c r="K65" s="1"/>
    </row>
    <row r="66" spans="2:11" ht="13.15">
      <c r="B66" s="11"/>
      <c r="C66" s="11"/>
      <c r="D66" s="11"/>
      <c r="E66" s="11"/>
      <c r="F66" s="1"/>
      <c r="J66" s="1"/>
      <c r="K66" s="1"/>
    </row>
    <row r="67" spans="2:11" ht="13.15">
      <c r="B67" s="11"/>
      <c r="C67" s="11"/>
      <c r="D67" s="11"/>
      <c r="E67" s="11"/>
      <c r="F67" s="1"/>
      <c r="J67" s="1"/>
      <c r="K67" s="1"/>
    </row>
    <row r="68" spans="2:11" ht="13.15">
      <c r="B68" s="11"/>
      <c r="C68" s="11"/>
      <c r="D68" s="11"/>
      <c r="E68" s="11"/>
      <c r="F68" s="1"/>
      <c r="J68" s="1"/>
      <c r="K68" s="1"/>
    </row>
    <row r="69" spans="2:11" ht="13.15">
      <c r="B69" s="11"/>
      <c r="C69" s="11"/>
      <c r="D69" s="11"/>
      <c r="E69" s="11"/>
      <c r="F69" s="1"/>
    </row>
    <row r="70" spans="2:11" ht="13.15">
      <c r="B70" s="11"/>
      <c r="C70" s="11"/>
      <c r="D70" s="11"/>
      <c r="E70" s="11"/>
      <c r="F70" s="1"/>
    </row>
    <row r="71" spans="2:11" ht="13.15">
      <c r="B71" s="11"/>
      <c r="C71" s="11"/>
      <c r="D71" s="11"/>
      <c r="E71" s="11"/>
      <c r="F71" s="1"/>
    </row>
    <row r="72" spans="2:11" ht="13.15">
      <c r="B72" s="11"/>
      <c r="C72" s="11"/>
      <c r="D72" s="11"/>
      <c r="E72" s="11"/>
      <c r="F72" s="1"/>
    </row>
    <row r="73" spans="2:11" ht="13.15">
      <c r="B73" s="11"/>
      <c r="C73" s="11"/>
      <c r="D73" s="11"/>
      <c r="E73" s="11"/>
      <c r="F73" s="1"/>
    </row>
    <row r="74" spans="2:11" ht="13.15">
      <c r="B74" s="11"/>
      <c r="C74" s="11"/>
      <c r="D74" s="11"/>
      <c r="E74" s="11"/>
      <c r="F74" s="1"/>
    </row>
    <row r="75" spans="2:11" ht="13.15">
      <c r="B75" s="11"/>
      <c r="C75" s="11"/>
      <c r="D75" s="11"/>
      <c r="E75" s="11"/>
      <c r="F75" s="1"/>
    </row>
    <row r="76" spans="2:11" ht="13.15">
      <c r="B76" s="11"/>
      <c r="C76" s="11"/>
      <c r="D76" s="11"/>
      <c r="E76" s="11"/>
      <c r="F76" s="1"/>
    </row>
    <row r="77" spans="2:11" ht="13.15">
      <c r="B77" s="11"/>
      <c r="C77" s="11"/>
      <c r="D77" s="11"/>
      <c r="E77" s="11"/>
      <c r="F77" s="1"/>
    </row>
    <row r="78" spans="2:11" ht="13.15">
      <c r="B78" s="11"/>
      <c r="C78" s="11"/>
      <c r="D78" s="11"/>
      <c r="E78" s="11"/>
      <c r="F78" s="1"/>
    </row>
    <row r="79" spans="2:11" ht="13.15">
      <c r="B79" s="11"/>
      <c r="C79" s="11"/>
      <c r="D79" s="11"/>
      <c r="E79" s="11"/>
      <c r="F79" s="1"/>
    </row>
    <row r="80" spans="2:11" ht="13.15">
      <c r="B80" s="11"/>
      <c r="C80" s="11"/>
      <c r="D80" s="11"/>
      <c r="E80" s="11"/>
      <c r="F80" s="1"/>
    </row>
    <row r="81" spans="2:6" ht="13.15">
      <c r="B81" s="11"/>
      <c r="C81" s="11"/>
      <c r="D81" s="11"/>
      <c r="E81" s="11"/>
      <c r="F81" s="1"/>
    </row>
    <row r="82" spans="2:6" ht="13.15">
      <c r="B82" s="11"/>
      <c r="C82" s="11"/>
      <c r="D82" s="11"/>
      <c r="E82" s="11"/>
      <c r="F82" s="1"/>
    </row>
    <row r="83" spans="2:6" ht="13.15">
      <c r="B83" s="11"/>
      <c r="C83" s="11"/>
      <c r="D83" s="11"/>
      <c r="E83" s="11"/>
      <c r="F83" s="1"/>
    </row>
    <row r="84" spans="2:6" ht="13.15">
      <c r="B84" s="11"/>
      <c r="C84" s="11"/>
      <c r="D84" s="11"/>
      <c r="E84" s="11"/>
      <c r="F84" s="1"/>
    </row>
    <row r="85" spans="2:6" ht="13.15">
      <c r="B85" s="11"/>
      <c r="C85" s="11"/>
      <c r="D85" s="11"/>
      <c r="E85" s="11"/>
      <c r="F85" s="1"/>
    </row>
    <row r="86" spans="2:6" ht="13.15">
      <c r="B86" s="11"/>
      <c r="C86" s="11"/>
      <c r="D86" s="11"/>
      <c r="E86" s="11"/>
      <c r="F86" s="1"/>
    </row>
    <row r="87" spans="2:6" ht="13.15">
      <c r="B87" s="11"/>
      <c r="C87" s="11"/>
      <c r="D87" s="11"/>
      <c r="E87" s="11"/>
      <c r="F87" s="1"/>
    </row>
    <row r="88" spans="2:6" ht="13.15">
      <c r="B88" s="11"/>
      <c r="C88" s="11"/>
      <c r="D88" s="11"/>
      <c r="E88" s="11"/>
      <c r="F88" s="1"/>
    </row>
    <row r="89" spans="2:6" ht="13.15">
      <c r="B89" s="11"/>
      <c r="C89" s="11"/>
      <c r="D89" s="11"/>
      <c r="E89" s="11"/>
      <c r="F89" s="1"/>
    </row>
    <row r="90" spans="2:6" ht="13.15">
      <c r="B90" s="11"/>
      <c r="C90" s="11"/>
      <c r="D90" s="11"/>
      <c r="E90" s="11"/>
      <c r="F90" s="1"/>
    </row>
    <row r="91" spans="2:6" ht="13.15">
      <c r="B91" s="11"/>
      <c r="C91" s="11"/>
      <c r="D91" s="11"/>
      <c r="E91" s="11"/>
      <c r="F91" s="1"/>
    </row>
    <row r="92" spans="2:6" ht="13.15">
      <c r="B92" s="11"/>
      <c r="C92" s="11"/>
      <c r="D92" s="11"/>
      <c r="E92" s="11"/>
      <c r="F92" s="1"/>
    </row>
    <row r="93" spans="2:6" ht="13.15">
      <c r="B93" s="11"/>
      <c r="C93" s="11"/>
      <c r="D93" s="11"/>
      <c r="E93" s="11"/>
      <c r="F93" s="1"/>
    </row>
    <row r="94" spans="2:6" ht="13.15">
      <c r="B94" s="11"/>
      <c r="C94" s="11"/>
      <c r="D94" s="11"/>
      <c r="E94" s="11"/>
      <c r="F94" s="1"/>
    </row>
    <row r="95" spans="2:6" ht="13.15">
      <c r="B95" s="11"/>
      <c r="C95" s="11"/>
      <c r="D95" s="11"/>
      <c r="E95" s="11"/>
      <c r="F95" s="1"/>
    </row>
    <row r="96" spans="2:6" ht="13.15">
      <c r="B96" s="11"/>
      <c r="C96" s="11"/>
      <c r="D96" s="11"/>
      <c r="E96" s="11"/>
      <c r="F96" s="1"/>
    </row>
    <row r="97" spans="2:6" ht="13.15">
      <c r="B97" s="11"/>
      <c r="C97" s="11"/>
      <c r="D97" s="11"/>
      <c r="E97" s="11"/>
      <c r="F97" s="1"/>
    </row>
    <row r="98" spans="2:6" ht="13.15">
      <c r="B98" s="11"/>
      <c r="C98" s="11"/>
      <c r="D98" s="11"/>
      <c r="E98" s="11"/>
      <c r="F98" s="1"/>
    </row>
    <row r="99" spans="2:6" ht="13.15">
      <c r="B99" s="11"/>
      <c r="C99" s="11"/>
      <c r="D99" s="11"/>
      <c r="E99" s="11"/>
      <c r="F99" s="1"/>
    </row>
    <row r="100" spans="2:6" ht="13.15">
      <c r="B100" s="11"/>
      <c r="C100" s="11"/>
      <c r="D100" s="11"/>
      <c r="E100" s="11"/>
      <c r="F100" s="1"/>
    </row>
    <row r="101" spans="2:6" ht="13.15">
      <c r="B101" s="11"/>
      <c r="C101" s="11"/>
      <c r="D101" s="11"/>
      <c r="E101" s="11"/>
      <c r="F101" s="1"/>
    </row>
    <row r="102" spans="2:6" ht="13.15">
      <c r="B102" s="11"/>
      <c r="C102" s="11"/>
      <c r="D102" s="11"/>
      <c r="E102" s="11"/>
      <c r="F102" s="1"/>
    </row>
    <row r="103" spans="2:6" ht="13.15">
      <c r="B103" s="11"/>
      <c r="C103" s="11"/>
      <c r="D103" s="11"/>
      <c r="E103" s="11"/>
      <c r="F103" s="1"/>
    </row>
    <row r="104" spans="2:6" ht="13.15">
      <c r="B104" s="11"/>
      <c r="C104" s="11"/>
      <c r="D104" s="11"/>
      <c r="E104" s="11"/>
      <c r="F104" s="1"/>
    </row>
    <row r="105" spans="2:6" ht="13.15">
      <c r="B105" s="11"/>
      <c r="C105" s="11"/>
      <c r="D105" s="11"/>
      <c r="E105" s="11"/>
      <c r="F105" s="1"/>
    </row>
    <row r="106" spans="2:6" ht="13.15">
      <c r="B106" s="11"/>
      <c r="C106" s="11"/>
      <c r="D106" s="11"/>
      <c r="E106" s="11"/>
      <c r="F106" s="1"/>
    </row>
    <row r="107" spans="2:6" ht="13.15">
      <c r="B107" s="11"/>
      <c r="C107" s="11"/>
      <c r="D107" s="11"/>
      <c r="E107" s="11"/>
      <c r="F107" s="1"/>
    </row>
    <row r="108" spans="2:6" ht="13.15">
      <c r="B108" s="11"/>
      <c r="C108" s="11"/>
      <c r="D108" s="11"/>
      <c r="E108" s="11"/>
      <c r="F108" s="1"/>
    </row>
    <row r="109" spans="2:6" ht="13.15">
      <c r="B109" s="11"/>
      <c r="C109" s="11"/>
      <c r="D109" s="11"/>
      <c r="E109" s="11"/>
      <c r="F109" s="1"/>
    </row>
    <row r="110" spans="2:6" ht="13.15">
      <c r="B110" s="11"/>
      <c r="C110" s="11"/>
      <c r="D110" s="11"/>
      <c r="E110" s="11"/>
      <c r="F110" s="1"/>
    </row>
    <row r="111" spans="2:6" ht="13.15">
      <c r="B111" s="11"/>
      <c r="C111" s="11"/>
      <c r="D111" s="11"/>
      <c r="E111" s="11"/>
      <c r="F111" s="1"/>
    </row>
    <row r="112" spans="2:6" ht="13.15">
      <c r="B112" s="11"/>
      <c r="C112" s="11"/>
      <c r="D112" s="11"/>
      <c r="E112" s="11"/>
      <c r="F112" s="1"/>
    </row>
    <row r="113" spans="2:6" ht="13.15">
      <c r="B113" s="11"/>
      <c r="C113" s="11"/>
      <c r="D113" s="11"/>
      <c r="E113" s="11"/>
      <c r="F113" s="1"/>
    </row>
    <row r="114" spans="2:6" ht="13.15">
      <c r="B114" s="11"/>
      <c r="C114" s="11"/>
      <c r="D114" s="11"/>
      <c r="E114" s="11"/>
      <c r="F114" s="1"/>
    </row>
    <row r="115" spans="2:6" ht="13.15">
      <c r="B115" s="11"/>
      <c r="C115" s="11"/>
      <c r="D115" s="11"/>
      <c r="E115" s="11"/>
      <c r="F115" s="1"/>
    </row>
    <row r="116" spans="2:6" ht="13.15">
      <c r="B116" s="11"/>
      <c r="C116" s="11"/>
      <c r="D116" s="11"/>
      <c r="E116" s="11"/>
      <c r="F116" s="1"/>
    </row>
    <row r="117" spans="2:6" ht="13.15">
      <c r="B117" s="11"/>
      <c r="C117" s="11"/>
      <c r="D117" s="11"/>
      <c r="E117" s="11"/>
      <c r="F117" s="1"/>
    </row>
    <row r="118" spans="2:6" ht="13.15">
      <c r="B118" s="11"/>
      <c r="C118" s="11"/>
      <c r="D118" s="11"/>
      <c r="E118" s="11"/>
      <c r="F118" s="1"/>
    </row>
    <row r="119" spans="2:6" ht="13.15">
      <c r="B119" s="11"/>
      <c r="C119" s="11"/>
      <c r="D119" s="11"/>
      <c r="E119" s="11"/>
      <c r="F119" s="1"/>
    </row>
    <row r="120" spans="2:6" ht="13.15">
      <c r="B120" s="11"/>
      <c r="C120" s="11"/>
      <c r="D120" s="11"/>
      <c r="E120" s="11"/>
      <c r="F120" s="1"/>
    </row>
    <row r="121" spans="2:6" ht="13.15">
      <c r="B121" s="11"/>
      <c r="C121" s="11"/>
      <c r="D121" s="11"/>
      <c r="E121" s="11"/>
      <c r="F121" s="1"/>
    </row>
    <row r="122" spans="2:6" ht="13.15">
      <c r="B122" s="11"/>
      <c r="C122" s="11"/>
      <c r="D122" s="11"/>
      <c r="E122" s="11"/>
      <c r="F122" s="1"/>
    </row>
    <row r="123" spans="2:6" ht="13.15">
      <c r="B123" s="11"/>
      <c r="C123" s="11"/>
      <c r="D123" s="11"/>
      <c r="E123" s="11"/>
      <c r="F123" s="1"/>
    </row>
    <row r="124" spans="2:6" ht="13.15">
      <c r="B124" s="11"/>
      <c r="C124" s="11"/>
      <c r="D124" s="11"/>
      <c r="E124" s="11"/>
      <c r="F124" s="1"/>
    </row>
    <row r="125" spans="2:6" ht="13.15">
      <c r="B125" s="11"/>
      <c r="C125" s="11"/>
      <c r="D125" s="11"/>
      <c r="E125" s="11"/>
      <c r="F125" s="1"/>
    </row>
    <row r="126" spans="2:6" ht="13.15">
      <c r="B126" s="11"/>
      <c r="C126" s="11"/>
      <c r="D126" s="11"/>
      <c r="E126" s="11"/>
      <c r="F126" s="1"/>
    </row>
    <row r="127" spans="2:6" ht="13.15">
      <c r="B127" s="11"/>
      <c r="C127" s="11"/>
      <c r="D127" s="11"/>
      <c r="E127" s="11"/>
      <c r="F127" s="1"/>
    </row>
    <row r="128" spans="2:6" ht="13.15">
      <c r="B128" s="11"/>
      <c r="C128" s="11"/>
      <c r="D128" s="11"/>
      <c r="E128" s="11"/>
      <c r="F128" s="1"/>
    </row>
    <row r="129" spans="2:6" ht="13.15">
      <c r="B129" s="11"/>
      <c r="C129" s="11"/>
      <c r="D129" s="11"/>
      <c r="E129" s="11"/>
      <c r="F129" s="1"/>
    </row>
    <row r="130" spans="2:6" ht="13.15">
      <c r="B130" s="11"/>
      <c r="C130" s="11"/>
      <c r="D130" s="11"/>
      <c r="E130" s="11"/>
      <c r="F130" s="1"/>
    </row>
    <row r="131" spans="2:6" ht="13.15">
      <c r="B131" s="11"/>
      <c r="C131" s="11"/>
      <c r="D131" s="11"/>
      <c r="E131" s="11"/>
      <c r="F131" s="1"/>
    </row>
    <row r="132" spans="2:6" ht="13.15">
      <c r="B132" s="11"/>
      <c r="C132" s="11"/>
      <c r="D132" s="11"/>
      <c r="E132" s="11"/>
      <c r="F132" s="1"/>
    </row>
    <row r="133" spans="2:6" ht="13.15">
      <c r="B133" s="11"/>
      <c r="C133" s="11"/>
      <c r="D133" s="11"/>
      <c r="E133" s="11"/>
      <c r="F133" s="1"/>
    </row>
    <row r="134" spans="2:6" ht="13.15">
      <c r="B134" s="11"/>
      <c r="C134" s="11"/>
      <c r="D134" s="11"/>
      <c r="E134" s="11"/>
      <c r="F134" s="1"/>
    </row>
    <row r="135" spans="2:6" ht="13.15">
      <c r="B135" s="11"/>
      <c r="C135" s="11"/>
      <c r="D135" s="11"/>
      <c r="E135" s="11"/>
      <c r="F135" s="1"/>
    </row>
    <row r="136" spans="2:6" ht="13.15">
      <c r="B136" s="11"/>
      <c r="C136" s="11"/>
      <c r="D136" s="11"/>
      <c r="E136" s="11"/>
      <c r="F136" s="1"/>
    </row>
    <row r="137" spans="2:6" ht="13.15">
      <c r="B137" s="11"/>
      <c r="C137" s="11"/>
      <c r="D137" s="11"/>
      <c r="E137" s="11"/>
      <c r="F137" s="1"/>
    </row>
    <row r="138" spans="2:6" ht="13.15">
      <c r="B138" s="11"/>
      <c r="C138" s="11"/>
      <c r="D138" s="11"/>
      <c r="E138" s="11"/>
      <c r="F138" s="1"/>
    </row>
    <row r="139" spans="2:6" ht="13.15">
      <c r="B139" s="11"/>
      <c r="C139" s="11"/>
      <c r="D139" s="11"/>
      <c r="E139" s="11"/>
      <c r="F139" s="1"/>
    </row>
    <row r="140" spans="2:6" ht="13.15">
      <c r="B140" s="11"/>
      <c r="C140" s="11"/>
      <c r="D140" s="11"/>
      <c r="E140" s="11"/>
      <c r="F140" s="1"/>
    </row>
    <row r="141" spans="2:6" ht="13.15">
      <c r="B141" s="11"/>
      <c r="C141" s="11"/>
      <c r="D141" s="11"/>
      <c r="E141" s="11"/>
      <c r="F141" s="1"/>
    </row>
    <row r="142" spans="2:6" ht="13.15">
      <c r="B142" s="11"/>
      <c r="C142" s="11"/>
      <c r="D142" s="11"/>
      <c r="E142" s="11"/>
      <c r="F142" s="1"/>
    </row>
    <row r="143" spans="2:6" ht="13.15">
      <c r="B143" s="11"/>
      <c r="C143" s="11"/>
      <c r="D143" s="11"/>
      <c r="E143" s="11"/>
      <c r="F143" s="1"/>
    </row>
    <row r="144" spans="2:6" ht="13.15">
      <c r="B144" s="11"/>
      <c r="C144" s="11"/>
      <c r="D144" s="11"/>
      <c r="E144" s="11"/>
      <c r="F144" s="1"/>
    </row>
    <row r="145" spans="2:6" ht="13.15">
      <c r="B145" s="11"/>
      <c r="C145" s="11"/>
      <c r="D145" s="11"/>
      <c r="E145" s="11"/>
      <c r="F145" s="1"/>
    </row>
    <row r="146" spans="2:6" ht="13.15">
      <c r="B146" s="11"/>
      <c r="C146" s="11"/>
      <c r="D146" s="11"/>
      <c r="E146" s="11"/>
      <c r="F146" s="1"/>
    </row>
    <row r="147" spans="2:6" ht="13.15">
      <c r="B147" s="11"/>
      <c r="C147" s="11"/>
      <c r="D147" s="11"/>
      <c r="E147" s="11"/>
      <c r="F147" s="1"/>
    </row>
    <row r="148" spans="2:6" ht="13.15">
      <c r="B148" s="11"/>
      <c r="C148" s="11"/>
      <c r="D148" s="11"/>
      <c r="E148" s="11"/>
      <c r="F148" s="1"/>
    </row>
    <row r="149" spans="2:6" ht="13.15">
      <c r="B149" s="11"/>
      <c r="C149" s="11"/>
      <c r="D149" s="11"/>
      <c r="E149" s="11"/>
      <c r="F149" s="1"/>
    </row>
    <row r="150" spans="2:6" ht="13.15">
      <c r="B150" s="11"/>
      <c r="C150" s="11"/>
      <c r="D150" s="11"/>
      <c r="E150" s="11"/>
      <c r="F150" s="1"/>
    </row>
    <row r="151" spans="2:6" ht="13.15">
      <c r="B151" s="11"/>
      <c r="C151" s="11"/>
      <c r="D151" s="11"/>
      <c r="E151" s="11"/>
      <c r="F151" s="1"/>
    </row>
    <row r="152" spans="2:6" ht="13.15">
      <c r="B152" s="11"/>
      <c r="C152" s="11"/>
      <c r="D152" s="11"/>
      <c r="E152" s="11"/>
      <c r="F152" s="1"/>
    </row>
    <row r="153" spans="2:6" ht="13.15">
      <c r="B153" s="11"/>
      <c r="C153" s="11"/>
      <c r="D153" s="11"/>
      <c r="E153" s="11"/>
      <c r="F153" s="1"/>
    </row>
    <row r="154" spans="2:6" ht="13.15">
      <c r="B154" s="11"/>
      <c r="C154" s="11"/>
      <c r="D154" s="11"/>
      <c r="E154" s="11"/>
      <c r="F154" s="1"/>
    </row>
    <row r="155" spans="2:6" ht="13.15">
      <c r="B155" s="11"/>
      <c r="C155" s="11"/>
      <c r="D155" s="11"/>
      <c r="E155" s="11"/>
      <c r="F155" s="1"/>
    </row>
    <row r="156" spans="2:6" ht="13.15">
      <c r="B156" s="11"/>
      <c r="C156" s="11"/>
      <c r="D156" s="11"/>
      <c r="E156" s="11"/>
      <c r="F156" s="1"/>
    </row>
    <row r="157" spans="2:6" ht="13.15">
      <c r="B157" s="11"/>
      <c r="C157" s="11"/>
      <c r="D157" s="11"/>
      <c r="E157" s="11"/>
      <c r="F157" s="1"/>
    </row>
    <row r="158" spans="2:6" ht="13.15">
      <c r="B158" s="11"/>
      <c r="C158" s="11"/>
      <c r="D158" s="11"/>
      <c r="E158" s="11"/>
      <c r="F158" s="1"/>
    </row>
    <row r="159" spans="2:6" ht="13.15">
      <c r="B159" s="11"/>
      <c r="C159" s="11"/>
      <c r="D159" s="11"/>
      <c r="E159" s="11"/>
      <c r="F159" s="1"/>
    </row>
    <row r="160" spans="2:6" ht="13.15">
      <c r="B160" s="11"/>
      <c r="C160" s="11"/>
      <c r="D160" s="11"/>
      <c r="E160" s="11"/>
      <c r="F160" s="1"/>
    </row>
    <row r="161" spans="2:6" ht="13.15">
      <c r="B161" s="11"/>
      <c r="C161" s="11"/>
      <c r="D161" s="11"/>
      <c r="E161" s="11"/>
      <c r="F161" s="1"/>
    </row>
    <row r="162" spans="2:6" ht="13.15">
      <c r="B162" s="11"/>
      <c r="C162" s="11"/>
      <c r="D162" s="11"/>
      <c r="E162" s="11"/>
      <c r="F162" s="1"/>
    </row>
    <row r="163" spans="2:6" ht="13.15">
      <c r="B163" s="11"/>
      <c r="C163" s="11"/>
      <c r="D163" s="11"/>
      <c r="E163" s="11"/>
      <c r="F163" s="1"/>
    </row>
    <row r="164" spans="2:6" ht="13.15">
      <c r="B164" s="11"/>
      <c r="C164" s="11"/>
      <c r="D164" s="11"/>
      <c r="E164" s="11"/>
      <c r="F164" s="1"/>
    </row>
    <row r="165" spans="2:6" ht="13.15">
      <c r="B165" s="11"/>
      <c r="C165" s="11"/>
      <c r="D165" s="11"/>
      <c r="E165" s="11"/>
      <c r="F165" s="1"/>
    </row>
    <row r="166" spans="2:6" ht="13.15">
      <c r="B166" s="11"/>
      <c r="C166" s="11"/>
      <c r="D166" s="11"/>
      <c r="E166" s="11"/>
      <c r="F166" s="1"/>
    </row>
    <row r="167" spans="2:6" ht="13.15">
      <c r="B167" s="11"/>
      <c r="C167" s="11"/>
      <c r="D167" s="11"/>
      <c r="E167" s="11"/>
      <c r="F167" s="1"/>
    </row>
    <row r="168" spans="2:6" ht="13.15">
      <c r="B168" s="11"/>
      <c r="C168" s="11"/>
      <c r="D168" s="11"/>
      <c r="E168" s="11"/>
      <c r="F168" s="1"/>
    </row>
    <row r="169" spans="2:6" ht="13.15">
      <c r="B169" s="11"/>
      <c r="C169" s="11"/>
      <c r="D169" s="11"/>
      <c r="E169" s="11"/>
      <c r="F169" s="1"/>
    </row>
    <row r="170" spans="2:6" ht="13.15">
      <c r="B170" s="11"/>
      <c r="C170" s="11"/>
      <c r="D170" s="11"/>
      <c r="E170" s="11"/>
      <c r="F170" s="1"/>
    </row>
    <row r="171" spans="2:6" ht="13.15">
      <c r="B171" s="11"/>
      <c r="C171" s="11"/>
      <c r="D171" s="11"/>
      <c r="E171" s="11"/>
      <c r="F171" s="1"/>
    </row>
    <row r="172" spans="2:6" ht="13.15">
      <c r="B172" s="11"/>
      <c r="C172" s="11"/>
      <c r="D172" s="11"/>
      <c r="E172" s="11"/>
      <c r="F172" s="1"/>
    </row>
    <row r="173" spans="2:6" ht="13.15">
      <c r="B173" s="11"/>
      <c r="C173" s="11"/>
      <c r="D173" s="11"/>
      <c r="E173" s="11"/>
      <c r="F173" s="1"/>
    </row>
    <row r="174" spans="2:6" ht="13.15">
      <c r="B174" s="11"/>
      <c r="C174" s="11"/>
      <c r="D174" s="11"/>
      <c r="E174" s="11"/>
      <c r="F174" s="1"/>
    </row>
    <row r="175" spans="2:6" ht="13.15">
      <c r="B175" s="11"/>
      <c r="C175" s="11"/>
      <c r="D175" s="11"/>
      <c r="E175" s="11"/>
      <c r="F175" s="1"/>
    </row>
    <row r="176" spans="2:6" ht="13.15">
      <c r="B176" s="11"/>
      <c r="C176" s="11"/>
      <c r="D176" s="11"/>
      <c r="E176" s="11"/>
      <c r="F176" s="1"/>
    </row>
    <row r="177" spans="2:6" ht="13.15">
      <c r="B177" s="11"/>
      <c r="C177" s="11"/>
      <c r="D177" s="11"/>
      <c r="E177" s="11"/>
      <c r="F177" s="1"/>
    </row>
    <row r="178" spans="2:6" ht="13.15">
      <c r="B178" s="11"/>
      <c r="C178" s="11"/>
      <c r="D178" s="11"/>
      <c r="E178" s="11"/>
      <c r="F178" s="1"/>
    </row>
    <row r="179" spans="2:6" ht="13.15">
      <c r="B179" s="11"/>
      <c r="C179" s="11"/>
      <c r="D179" s="11"/>
      <c r="E179" s="11"/>
      <c r="F179" s="1"/>
    </row>
    <row r="180" spans="2:6" ht="13.15">
      <c r="B180" s="11"/>
      <c r="C180" s="11"/>
      <c r="D180" s="11"/>
      <c r="E180" s="11"/>
      <c r="F180" s="1"/>
    </row>
    <row r="181" spans="2:6" ht="13.15">
      <c r="B181" s="11"/>
      <c r="C181" s="11"/>
      <c r="D181" s="11"/>
      <c r="E181" s="11"/>
      <c r="F181" s="1"/>
    </row>
    <row r="182" spans="2:6" ht="13.15">
      <c r="B182" s="11"/>
      <c r="C182" s="11"/>
      <c r="D182" s="11"/>
      <c r="E182" s="11"/>
      <c r="F182" s="1"/>
    </row>
    <row r="183" spans="2:6" ht="13.15">
      <c r="B183" s="11"/>
      <c r="C183" s="11"/>
      <c r="D183" s="11"/>
      <c r="E183" s="11"/>
      <c r="F183" s="1"/>
    </row>
    <row r="184" spans="2:6" ht="13.15">
      <c r="B184" s="11"/>
      <c r="C184" s="11"/>
      <c r="D184" s="11"/>
      <c r="E184" s="11"/>
      <c r="F184" s="1"/>
    </row>
    <row r="185" spans="2:6" ht="13.15">
      <c r="B185" s="11"/>
      <c r="C185" s="11"/>
      <c r="D185" s="11"/>
      <c r="E185" s="11"/>
      <c r="F185" s="1"/>
    </row>
    <row r="186" spans="2:6" ht="13.15">
      <c r="B186" s="11"/>
      <c r="C186" s="11"/>
      <c r="D186" s="11"/>
      <c r="E186" s="11"/>
      <c r="F186" s="1"/>
    </row>
    <row r="187" spans="2:6" ht="13.15">
      <c r="B187" s="11"/>
      <c r="C187" s="11"/>
      <c r="D187" s="11"/>
      <c r="E187" s="11"/>
      <c r="F187" s="1"/>
    </row>
    <row r="188" spans="2:6" ht="13.15">
      <c r="B188" s="11"/>
      <c r="C188" s="11"/>
      <c r="D188" s="11"/>
      <c r="E188" s="11"/>
      <c r="F188" s="1"/>
    </row>
    <row r="189" spans="2:6" ht="13.15">
      <c r="B189" s="11"/>
      <c r="C189" s="11"/>
      <c r="D189" s="11"/>
      <c r="E189" s="11"/>
      <c r="F189" s="1"/>
    </row>
    <row r="190" spans="2:6" ht="13.15">
      <c r="B190" s="11"/>
      <c r="C190" s="11"/>
      <c r="D190" s="11"/>
      <c r="E190" s="11"/>
      <c r="F190" s="1"/>
    </row>
    <row r="191" spans="2:6" ht="13.15">
      <c r="B191" s="11"/>
      <c r="C191" s="11"/>
      <c r="D191" s="11"/>
      <c r="E191" s="11"/>
      <c r="F191" s="1"/>
    </row>
    <row r="192" spans="2:6" ht="13.15">
      <c r="B192" s="11"/>
      <c r="C192" s="11"/>
      <c r="D192" s="11"/>
      <c r="E192" s="11"/>
      <c r="F192" s="1"/>
    </row>
    <row r="193" spans="2:6" ht="13.15">
      <c r="B193" s="11"/>
      <c r="C193" s="11"/>
      <c r="D193" s="11"/>
      <c r="E193" s="11"/>
      <c r="F193" s="1"/>
    </row>
    <row r="194" spans="2:6" ht="13.15">
      <c r="B194" s="11"/>
      <c r="C194" s="11"/>
      <c r="D194" s="11"/>
      <c r="E194" s="11"/>
      <c r="F194" s="1"/>
    </row>
    <row r="195" spans="2:6" ht="13.15">
      <c r="B195" s="11"/>
      <c r="C195" s="11"/>
      <c r="D195" s="11"/>
      <c r="E195" s="11"/>
      <c r="F195" s="1"/>
    </row>
    <row r="196" spans="2:6" ht="13.15">
      <c r="B196" s="11"/>
      <c r="C196" s="11"/>
      <c r="D196" s="11"/>
      <c r="E196" s="11"/>
      <c r="F196" s="1"/>
    </row>
    <row r="197" spans="2:6" ht="13.15">
      <c r="B197" s="11"/>
      <c r="C197" s="11"/>
      <c r="D197" s="11"/>
      <c r="E197" s="11"/>
      <c r="F197" s="1"/>
    </row>
    <row r="198" spans="2:6" ht="13.15">
      <c r="B198" s="11"/>
      <c r="C198" s="11"/>
      <c r="D198" s="11"/>
      <c r="E198" s="11"/>
      <c r="F198" s="1"/>
    </row>
    <row r="199" spans="2:6" ht="13.15">
      <c r="B199" s="11"/>
      <c r="C199" s="11"/>
      <c r="D199" s="11"/>
      <c r="E199" s="11"/>
      <c r="F199" s="1"/>
    </row>
    <row r="200" spans="2:6" ht="13.15">
      <c r="B200" s="11"/>
      <c r="C200" s="11"/>
      <c r="D200" s="11"/>
      <c r="E200" s="11"/>
      <c r="F200" s="1"/>
    </row>
    <row r="201" spans="2:6" ht="13.15">
      <c r="B201" s="11"/>
      <c r="C201" s="11"/>
      <c r="D201" s="11"/>
      <c r="E201" s="11"/>
      <c r="F201" s="1"/>
    </row>
    <row r="202" spans="2:6" ht="13.15">
      <c r="B202" s="11"/>
      <c r="C202" s="11"/>
      <c r="D202" s="11"/>
      <c r="E202" s="11"/>
      <c r="F202" s="1"/>
    </row>
    <row r="203" spans="2:6" ht="13.15">
      <c r="B203" s="11"/>
      <c r="C203" s="11"/>
      <c r="D203" s="11"/>
      <c r="E203" s="11"/>
      <c r="F203" s="1"/>
    </row>
    <row r="204" spans="2:6" ht="13.15">
      <c r="B204" s="11"/>
      <c r="C204" s="11"/>
      <c r="D204" s="11"/>
      <c r="E204" s="11"/>
      <c r="F204" s="1"/>
    </row>
    <row r="205" spans="2:6" ht="13.15">
      <c r="B205" s="11"/>
      <c r="C205" s="11"/>
      <c r="D205" s="11"/>
      <c r="E205" s="11"/>
      <c r="F205" s="1"/>
    </row>
    <row r="206" spans="2:6" ht="13.15">
      <c r="B206" s="11"/>
      <c r="C206" s="11"/>
      <c r="D206" s="11"/>
      <c r="E206" s="11"/>
      <c r="F206" s="1"/>
    </row>
    <row r="207" spans="2:6" ht="13.15">
      <c r="B207" s="11"/>
      <c r="C207" s="11"/>
      <c r="D207" s="11"/>
      <c r="E207" s="11"/>
      <c r="F207" s="1"/>
    </row>
    <row r="208" spans="2:6" ht="13.15">
      <c r="B208" s="11"/>
      <c r="C208" s="11"/>
      <c r="D208" s="11"/>
      <c r="E208" s="11"/>
      <c r="F208" s="1"/>
    </row>
    <row r="209" spans="2:6" ht="13.15">
      <c r="B209" s="11"/>
      <c r="C209" s="11"/>
      <c r="D209" s="11"/>
      <c r="E209" s="11"/>
      <c r="F209" s="1"/>
    </row>
    <row r="210" spans="2:6" ht="13.15">
      <c r="B210" s="11"/>
      <c r="C210" s="11"/>
      <c r="D210" s="11"/>
      <c r="E210" s="11"/>
      <c r="F210" s="1"/>
    </row>
    <row r="211" spans="2:6" ht="13.15">
      <c r="B211" s="11"/>
      <c r="C211" s="11"/>
      <c r="D211" s="11"/>
      <c r="E211" s="11"/>
      <c r="F211" s="1"/>
    </row>
    <row r="212" spans="2:6" ht="13.15">
      <c r="B212" s="11"/>
      <c r="C212" s="11"/>
      <c r="D212" s="11"/>
      <c r="E212" s="11"/>
      <c r="F212" s="1"/>
    </row>
    <row r="213" spans="2:6" ht="13.15">
      <c r="B213" s="11"/>
      <c r="C213" s="11"/>
      <c r="D213" s="11"/>
      <c r="E213" s="11"/>
      <c r="F213" s="1"/>
    </row>
    <row r="214" spans="2:6" ht="13.15">
      <c r="B214" s="11"/>
      <c r="C214" s="11"/>
      <c r="D214" s="11"/>
      <c r="E214" s="11"/>
      <c r="F214" s="1"/>
    </row>
    <row r="215" spans="2:6" ht="13.15">
      <c r="B215" s="11"/>
      <c r="C215" s="11"/>
      <c r="D215" s="11"/>
      <c r="E215" s="11"/>
      <c r="F215" s="1"/>
    </row>
    <row r="216" spans="2:6" ht="13.15">
      <c r="B216" s="11"/>
      <c r="C216" s="11"/>
      <c r="D216" s="11"/>
      <c r="E216" s="11"/>
      <c r="F216" s="1"/>
    </row>
    <row r="217" spans="2:6" ht="13.15">
      <c r="B217" s="11"/>
      <c r="C217" s="11"/>
      <c r="D217" s="11"/>
      <c r="E217" s="11"/>
      <c r="F217" s="1"/>
    </row>
    <row r="218" spans="2:6" ht="13.15">
      <c r="B218" s="11"/>
      <c r="C218" s="11"/>
      <c r="D218" s="11"/>
      <c r="E218" s="11"/>
      <c r="F218" s="1"/>
    </row>
    <row r="219" spans="2:6" ht="13.15">
      <c r="B219" s="11"/>
      <c r="C219" s="11"/>
      <c r="D219" s="11"/>
      <c r="E219" s="11"/>
      <c r="F219" s="1"/>
    </row>
    <row r="220" spans="2:6" ht="13.15">
      <c r="B220" s="11"/>
      <c r="C220" s="11"/>
      <c r="D220" s="11"/>
      <c r="E220" s="11"/>
      <c r="F220" s="1"/>
    </row>
    <row r="221" spans="2:6" ht="13.15">
      <c r="B221" s="11"/>
      <c r="C221" s="11"/>
      <c r="D221" s="11"/>
      <c r="E221" s="11"/>
      <c r="F221" s="1"/>
    </row>
    <row r="222" spans="2:6" ht="13.15">
      <c r="B222" s="11"/>
      <c r="C222" s="11"/>
      <c r="D222" s="11"/>
      <c r="E222" s="11"/>
      <c r="F222" s="1"/>
    </row>
    <row r="223" spans="2:6" ht="13.15">
      <c r="B223" s="11"/>
      <c r="C223" s="11"/>
      <c r="D223" s="11"/>
      <c r="E223" s="11"/>
      <c r="F223" s="1"/>
    </row>
    <row r="224" spans="2:6" ht="13.15">
      <c r="B224" s="11"/>
      <c r="C224" s="11"/>
      <c r="D224" s="11"/>
      <c r="E224" s="11"/>
      <c r="F224" s="1"/>
    </row>
    <row r="225" spans="2:6" ht="13.15">
      <c r="B225" s="11"/>
      <c r="C225" s="11"/>
      <c r="D225" s="11"/>
      <c r="E225" s="11"/>
      <c r="F225" s="1"/>
    </row>
    <row r="226" spans="2:6" ht="13.15">
      <c r="B226" s="11"/>
      <c r="C226" s="11"/>
      <c r="D226" s="11"/>
      <c r="E226" s="11"/>
      <c r="F226" s="1"/>
    </row>
    <row r="227" spans="2:6" ht="13.15">
      <c r="B227" s="11"/>
      <c r="C227" s="11"/>
      <c r="D227" s="11"/>
      <c r="E227" s="11"/>
      <c r="F227" s="1"/>
    </row>
    <row r="228" spans="2:6" ht="13.15">
      <c r="B228" s="11"/>
      <c r="C228" s="11"/>
      <c r="D228" s="11"/>
      <c r="E228" s="11"/>
      <c r="F228" s="1"/>
    </row>
    <row r="229" spans="2:6" ht="13.15">
      <c r="B229" s="11"/>
      <c r="C229" s="11"/>
      <c r="D229" s="11"/>
      <c r="E229" s="11"/>
      <c r="F229" s="1"/>
    </row>
    <row r="230" spans="2:6" ht="13.15">
      <c r="B230" s="11"/>
      <c r="C230" s="11"/>
      <c r="D230" s="11"/>
      <c r="E230" s="11"/>
      <c r="F230" s="1"/>
    </row>
    <row r="231" spans="2:6" ht="13.15">
      <c r="B231" s="11"/>
      <c r="C231" s="11"/>
      <c r="D231" s="11"/>
      <c r="E231" s="11"/>
      <c r="F231" s="1"/>
    </row>
    <row r="232" spans="2:6" ht="13.15">
      <c r="B232" s="11"/>
      <c r="C232" s="11"/>
      <c r="D232" s="11"/>
      <c r="E232" s="11"/>
      <c r="F232" s="1"/>
    </row>
    <row r="233" spans="2:6" ht="13.15">
      <c r="B233" s="11"/>
      <c r="C233" s="11"/>
      <c r="D233" s="11"/>
      <c r="E233" s="11"/>
      <c r="F233" s="1"/>
    </row>
    <row r="234" spans="2:6" ht="13.15">
      <c r="B234" s="11"/>
      <c r="C234" s="11"/>
      <c r="D234" s="11"/>
      <c r="E234" s="11"/>
      <c r="F234" s="1"/>
    </row>
    <row r="235" spans="2:6" ht="13.15">
      <c r="B235" s="11"/>
      <c r="C235" s="11"/>
      <c r="D235" s="11"/>
      <c r="E235" s="11"/>
      <c r="F235" s="1"/>
    </row>
    <row r="236" spans="2:6" ht="13.15">
      <c r="B236" s="11"/>
      <c r="C236" s="11"/>
      <c r="D236" s="11"/>
      <c r="E236" s="11"/>
      <c r="F236" s="1"/>
    </row>
    <row r="237" spans="2:6" ht="13.15">
      <c r="B237" s="11"/>
      <c r="C237" s="11"/>
      <c r="D237" s="11"/>
      <c r="E237" s="11"/>
      <c r="F237" s="1"/>
    </row>
    <row r="238" spans="2:6" ht="13.15">
      <c r="B238" s="11"/>
      <c r="C238" s="11"/>
      <c r="D238" s="11"/>
      <c r="E238" s="11"/>
      <c r="F238" s="1"/>
    </row>
    <row r="239" spans="2:6" ht="13.15">
      <c r="B239" s="11"/>
      <c r="C239" s="11"/>
      <c r="D239" s="11"/>
      <c r="E239" s="11"/>
      <c r="F239" s="1"/>
    </row>
    <row r="240" spans="2:6" ht="13.15">
      <c r="B240" s="11"/>
      <c r="C240" s="11"/>
      <c r="D240" s="11"/>
      <c r="E240" s="11"/>
      <c r="F240" s="1"/>
    </row>
    <row r="241" spans="2:6" ht="13.15">
      <c r="B241" s="11"/>
      <c r="C241" s="11"/>
      <c r="D241" s="11"/>
      <c r="E241" s="11"/>
      <c r="F241" s="1"/>
    </row>
    <row r="242" spans="2:6" ht="13.15">
      <c r="B242" s="11"/>
      <c r="C242" s="11"/>
      <c r="D242" s="11"/>
      <c r="E242" s="11"/>
      <c r="F242" s="1"/>
    </row>
    <row r="243" spans="2:6" ht="13.15">
      <c r="B243" s="11"/>
      <c r="C243" s="11"/>
      <c r="D243" s="11"/>
      <c r="E243" s="11"/>
      <c r="F243" s="1"/>
    </row>
    <row r="244" spans="2:6" ht="13.15">
      <c r="B244" s="11"/>
      <c r="C244" s="11"/>
      <c r="D244" s="11"/>
      <c r="E244" s="11"/>
      <c r="F244" s="1"/>
    </row>
    <row r="245" spans="2:6" ht="13.15">
      <c r="B245" s="11"/>
      <c r="C245" s="11"/>
      <c r="D245" s="11"/>
      <c r="E245" s="11"/>
      <c r="F245" s="1"/>
    </row>
    <row r="246" spans="2:6" ht="13.15">
      <c r="B246" s="11"/>
      <c r="C246" s="11"/>
      <c r="D246" s="11"/>
      <c r="E246" s="11"/>
      <c r="F246" s="1"/>
    </row>
    <row r="247" spans="2:6" ht="13.15">
      <c r="B247" s="11"/>
      <c r="C247" s="11"/>
      <c r="D247" s="11"/>
      <c r="E247" s="11"/>
      <c r="F247" s="1"/>
    </row>
    <row r="248" spans="2:6" ht="13.15">
      <c r="B248" s="11"/>
      <c r="C248" s="11"/>
      <c r="D248" s="11"/>
      <c r="E248" s="11"/>
      <c r="F248" s="1"/>
    </row>
    <row r="249" spans="2:6" ht="13.15">
      <c r="B249" s="11"/>
      <c r="C249" s="11"/>
      <c r="D249" s="11"/>
      <c r="E249" s="11"/>
      <c r="F249" s="1"/>
    </row>
    <row r="250" spans="2:6" ht="13.15">
      <c r="B250" s="11"/>
      <c r="C250" s="11"/>
      <c r="D250" s="11"/>
      <c r="E250" s="11"/>
      <c r="F250" s="1"/>
    </row>
    <row r="251" spans="2:6" ht="13.15">
      <c r="B251" s="11"/>
      <c r="C251" s="11"/>
      <c r="D251" s="11"/>
      <c r="E251" s="11"/>
      <c r="F251" s="1"/>
    </row>
    <row r="252" spans="2:6" ht="13.15">
      <c r="B252" s="11"/>
      <c r="C252" s="11"/>
      <c r="D252" s="11"/>
      <c r="E252" s="11"/>
      <c r="F252" s="1"/>
    </row>
    <row r="253" spans="2:6" ht="13.15">
      <c r="B253" s="11"/>
      <c r="C253" s="11"/>
      <c r="D253" s="11"/>
      <c r="E253" s="11"/>
      <c r="F253" s="1"/>
    </row>
    <row r="254" spans="2:6" ht="13.15">
      <c r="B254" s="11"/>
      <c r="C254" s="11"/>
      <c r="D254" s="11"/>
      <c r="E254" s="11"/>
      <c r="F254" s="1"/>
    </row>
    <row r="255" spans="2:6" ht="13.15">
      <c r="B255" s="11"/>
      <c r="C255" s="11"/>
      <c r="D255" s="11"/>
      <c r="E255" s="11"/>
      <c r="F255" s="1"/>
    </row>
    <row r="256" spans="2:6" ht="13.15">
      <c r="B256" s="11"/>
      <c r="C256" s="11"/>
      <c r="D256" s="11"/>
      <c r="E256" s="11"/>
      <c r="F256" s="1"/>
    </row>
    <row r="257" spans="2:6" ht="13.15">
      <c r="B257" s="11"/>
      <c r="C257" s="11"/>
      <c r="D257" s="11"/>
      <c r="E257" s="11"/>
      <c r="F257" s="1"/>
    </row>
    <row r="258" spans="2:6" ht="13.15">
      <c r="B258" s="11"/>
      <c r="C258" s="11"/>
      <c r="D258" s="11"/>
      <c r="E258" s="11"/>
      <c r="F258" s="1"/>
    </row>
    <row r="259" spans="2:6" ht="13.15">
      <c r="B259" s="11"/>
      <c r="C259" s="11"/>
      <c r="D259" s="11"/>
      <c r="E259" s="11"/>
      <c r="F259" s="1"/>
    </row>
    <row r="260" spans="2:6" ht="13.15">
      <c r="B260" s="11"/>
      <c r="C260" s="11"/>
      <c r="D260" s="11"/>
      <c r="E260" s="11"/>
      <c r="F260" s="1"/>
    </row>
    <row r="261" spans="2:6" ht="13.15">
      <c r="B261" s="11"/>
      <c r="C261" s="11"/>
      <c r="D261" s="11"/>
      <c r="E261" s="11"/>
      <c r="F261" s="1"/>
    </row>
    <row r="262" spans="2:6" ht="13.15">
      <c r="B262" s="11"/>
      <c r="C262" s="11"/>
      <c r="D262" s="11"/>
      <c r="E262" s="11"/>
      <c r="F262" s="1"/>
    </row>
    <row r="263" spans="2:6" ht="13.15">
      <c r="B263" s="11"/>
      <c r="C263" s="11"/>
      <c r="D263" s="11"/>
      <c r="E263" s="11"/>
      <c r="F263" s="1"/>
    </row>
    <row r="264" spans="2:6" ht="13.15">
      <c r="B264" s="11"/>
      <c r="C264" s="11"/>
      <c r="D264" s="11"/>
      <c r="E264" s="11"/>
      <c r="F264" s="1"/>
    </row>
    <row r="265" spans="2:6" ht="13.15">
      <c r="B265" s="11"/>
      <c r="C265" s="11"/>
      <c r="D265" s="11"/>
      <c r="E265" s="11"/>
      <c r="F265" s="1"/>
    </row>
    <row r="266" spans="2:6" ht="13.15">
      <c r="B266" s="11"/>
      <c r="C266" s="11"/>
      <c r="D266" s="11"/>
      <c r="E266" s="11"/>
      <c r="F266" s="1"/>
    </row>
    <row r="267" spans="2:6" ht="13.15">
      <c r="B267" s="11"/>
      <c r="C267" s="11"/>
      <c r="D267" s="11"/>
      <c r="E267" s="11"/>
      <c r="F267" s="1"/>
    </row>
    <row r="268" spans="2:6" ht="13.15">
      <c r="B268" s="11"/>
      <c r="C268" s="11"/>
      <c r="D268" s="11"/>
      <c r="E268" s="11"/>
      <c r="F268" s="1"/>
    </row>
    <row r="269" spans="2:6" ht="13.15">
      <c r="B269" s="11"/>
      <c r="C269" s="11"/>
      <c r="D269" s="11"/>
      <c r="E269" s="11"/>
      <c r="F269" s="1"/>
    </row>
    <row r="270" spans="2:6" ht="13.15">
      <c r="B270" s="11"/>
      <c r="C270" s="11"/>
      <c r="D270" s="11"/>
      <c r="E270" s="11"/>
      <c r="F270" s="1"/>
    </row>
    <row r="271" spans="2:6" ht="13.15">
      <c r="B271" s="11"/>
      <c r="C271" s="11"/>
      <c r="D271" s="11"/>
      <c r="E271" s="11"/>
      <c r="F271" s="1"/>
    </row>
    <row r="272" spans="2:6" ht="13.15">
      <c r="B272" s="11"/>
      <c r="C272" s="11"/>
      <c r="D272" s="11"/>
      <c r="E272" s="11"/>
      <c r="F272" s="1"/>
    </row>
    <row r="273" spans="2:6" ht="13.15">
      <c r="B273" s="11"/>
      <c r="C273" s="11"/>
      <c r="D273" s="11"/>
      <c r="E273" s="11"/>
      <c r="F273" s="1"/>
    </row>
    <row r="274" spans="2:6" ht="13.15">
      <c r="B274" s="11"/>
      <c r="C274" s="11"/>
      <c r="D274" s="11"/>
      <c r="E274" s="11"/>
      <c r="F274" s="1"/>
    </row>
    <row r="275" spans="2:6" ht="13.15">
      <c r="B275" s="11"/>
      <c r="C275" s="11"/>
      <c r="D275" s="11"/>
      <c r="E275" s="11"/>
      <c r="F275" s="1"/>
    </row>
    <row r="276" spans="2:6" ht="13.15">
      <c r="B276" s="11"/>
      <c r="C276" s="11"/>
      <c r="D276" s="11"/>
      <c r="E276" s="11"/>
      <c r="F276" s="1"/>
    </row>
    <row r="277" spans="2:6" ht="13.15">
      <c r="B277" s="11"/>
      <c r="C277" s="11"/>
      <c r="D277" s="11"/>
      <c r="E277" s="11"/>
      <c r="F277" s="1"/>
    </row>
    <row r="278" spans="2:6" ht="13.15">
      <c r="B278" s="11"/>
      <c r="C278" s="11"/>
      <c r="D278" s="11"/>
      <c r="E278" s="11"/>
      <c r="F278" s="1"/>
    </row>
    <row r="279" spans="2:6" ht="13.15">
      <c r="B279" s="11"/>
      <c r="C279" s="11"/>
      <c r="D279" s="11"/>
      <c r="E279" s="11"/>
      <c r="F279" s="1"/>
    </row>
    <row r="280" spans="2:6" ht="13.15">
      <c r="B280" s="11"/>
      <c r="C280" s="11"/>
      <c r="D280" s="11"/>
      <c r="E280" s="11"/>
      <c r="F280" s="1"/>
    </row>
    <row r="281" spans="2:6" ht="13.15">
      <c r="B281" s="11"/>
      <c r="C281" s="11"/>
      <c r="D281" s="11"/>
      <c r="E281" s="11"/>
      <c r="F281" s="1"/>
    </row>
    <row r="282" spans="2:6" ht="13.15">
      <c r="B282" s="11"/>
      <c r="C282" s="11"/>
      <c r="D282" s="11"/>
      <c r="E282" s="11"/>
      <c r="F282" s="1"/>
    </row>
    <row r="283" spans="2:6" ht="13.15">
      <c r="B283" s="11"/>
      <c r="C283" s="11"/>
      <c r="D283" s="11"/>
      <c r="E283" s="11"/>
      <c r="F283" s="1"/>
    </row>
    <row r="284" spans="2:6" ht="13.15">
      <c r="B284" s="11"/>
      <c r="C284" s="11"/>
      <c r="D284" s="11"/>
      <c r="E284" s="11"/>
      <c r="F284" s="1"/>
    </row>
    <row r="285" spans="2:6" ht="13.15">
      <c r="B285" s="11"/>
      <c r="C285" s="11"/>
      <c r="D285" s="11"/>
      <c r="E285" s="11"/>
      <c r="F285" s="1"/>
    </row>
    <row r="286" spans="2:6" ht="13.15">
      <c r="B286" s="11"/>
      <c r="C286" s="11"/>
      <c r="D286" s="11"/>
      <c r="E286" s="11"/>
      <c r="F286" s="1"/>
    </row>
    <row r="287" spans="2:6" ht="13.15">
      <c r="B287" s="11"/>
      <c r="C287" s="11"/>
      <c r="D287" s="11"/>
      <c r="E287" s="11"/>
      <c r="F287" s="1"/>
    </row>
    <row r="288" spans="2:6" ht="13.15">
      <c r="B288" s="11"/>
      <c r="C288" s="11"/>
      <c r="D288" s="11"/>
      <c r="E288" s="11"/>
      <c r="F288" s="1"/>
    </row>
    <row r="289" spans="2:6" ht="13.15">
      <c r="B289" s="11"/>
      <c r="C289" s="11"/>
      <c r="D289" s="11"/>
      <c r="E289" s="11"/>
      <c r="F289" s="1"/>
    </row>
    <row r="290" spans="2:6" ht="13.15">
      <c r="B290" s="11"/>
      <c r="C290" s="11"/>
      <c r="D290" s="11"/>
      <c r="E290" s="11"/>
      <c r="F290" s="1"/>
    </row>
    <row r="291" spans="2:6" ht="13.15">
      <c r="B291" s="11"/>
      <c r="C291" s="11"/>
      <c r="D291" s="11"/>
      <c r="E291" s="11"/>
      <c r="F291" s="1"/>
    </row>
    <row r="292" spans="2:6" ht="13.15">
      <c r="B292" s="11"/>
      <c r="C292" s="11"/>
      <c r="D292" s="11"/>
      <c r="E292" s="11"/>
      <c r="F292" s="1"/>
    </row>
    <row r="293" spans="2:6" ht="13.15">
      <c r="B293" s="11"/>
      <c r="C293" s="11"/>
      <c r="D293" s="11"/>
      <c r="E293" s="11"/>
      <c r="F293" s="1"/>
    </row>
    <row r="294" spans="2:6" ht="13.15">
      <c r="B294" s="11"/>
      <c r="C294" s="11"/>
      <c r="D294" s="11"/>
      <c r="E294" s="11"/>
      <c r="F294" s="1"/>
    </row>
    <row r="295" spans="2:6" ht="13.15">
      <c r="B295" s="11"/>
      <c r="C295" s="11"/>
      <c r="D295" s="11"/>
      <c r="E295" s="11"/>
      <c r="F295" s="1"/>
    </row>
    <row r="296" spans="2:6" ht="13.15">
      <c r="B296" s="11"/>
      <c r="C296" s="11"/>
      <c r="D296" s="11"/>
      <c r="E296" s="11"/>
      <c r="F296" s="1"/>
    </row>
    <row r="297" spans="2:6" ht="13.15">
      <c r="B297" s="11"/>
      <c r="C297" s="11"/>
      <c r="D297" s="11"/>
      <c r="E297" s="11"/>
      <c r="F297" s="1"/>
    </row>
    <row r="298" spans="2:6" ht="13.15">
      <c r="B298" s="11"/>
      <c r="C298" s="11"/>
      <c r="D298" s="11"/>
      <c r="E298" s="11"/>
      <c r="F298" s="1"/>
    </row>
    <row r="299" spans="2:6" ht="13.15">
      <c r="B299" s="11"/>
      <c r="C299" s="11"/>
      <c r="D299" s="11"/>
      <c r="E299" s="11"/>
      <c r="F299" s="1"/>
    </row>
    <row r="300" spans="2:6" ht="13.15">
      <c r="B300" s="11"/>
      <c r="C300" s="11"/>
      <c r="D300" s="11"/>
      <c r="E300" s="11"/>
      <c r="F300" s="1"/>
    </row>
    <row r="301" spans="2:6" ht="13.15">
      <c r="B301" s="11"/>
      <c r="C301" s="11"/>
      <c r="D301" s="11"/>
      <c r="E301" s="11"/>
      <c r="F301" s="1"/>
    </row>
    <row r="302" spans="2:6" ht="13.15">
      <c r="B302" s="11"/>
      <c r="C302" s="11"/>
      <c r="D302" s="11"/>
      <c r="E302" s="11"/>
      <c r="F302" s="1"/>
    </row>
    <row r="303" spans="2:6" ht="13.15">
      <c r="B303" s="11"/>
      <c r="C303" s="11"/>
      <c r="D303" s="11"/>
      <c r="E303" s="11"/>
      <c r="F303" s="1"/>
    </row>
    <row r="304" spans="2:6" ht="13.15">
      <c r="B304" s="11"/>
      <c r="C304" s="11"/>
      <c r="D304" s="11"/>
      <c r="E304" s="11"/>
      <c r="F304" s="1"/>
    </row>
    <row r="305" spans="2:6" ht="13.15">
      <c r="B305" s="11"/>
      <c r="C305" s="11"/>
      <c r="D305" s="11"/>
      <c r="E305" s="11"/>
      <c r="F305" s="1"/>
    </row>
    <row r="306" spans="2:6" ht="13.15">
      <c r="B306" s="11"/>
      <c r="C306" s="11"/>
      <c r="D306" s="11"/>
      <c r="E306" s="11"/>
      <c r="F306" s="1"/>
    </row>
    <row r="307" spans="2:6" ht="13.15">
      <c r="B307" s="11"/>
      <c r="C307" s="11"/>
      <c r="D307" s="11"/>
      <c r="E307" s="11"/>
      <c r="F307" s="1"/>
    </row>
    <row r="308" spans="2:6" ht="13.15">
      <c r="B308" s="11"/>
      <c r="C308" s="11"/>
      <c r="D308" s="11"/>
      <c r="E308" s="11"/>
      <c r="F308" s="1"/>
    </row>
    <row r="309" spans="2:6" ht="13.15">
      <c r="B309" s="11"/>
      <c r="C309" s="11"/>
      <c r="D309" s="11"/>
      <c r="E309" s="11"/>
      <c r="F309" s="1"/>
    </row>
    <row r="310" spans="2:6" ht="13.15">
      <c r="B310" s="11"/>
      <c r="C310" s="11"/>
      <c r="D310" s="11"/>
      <c r="E310" s="11"/>
      <c r="F310" s="1"/>
    </row>
    <row r="311" spans="2:6" ht="13.15">
      <c r="B311" s="11"/>
      <c r="C311" s="11"/>
      <c r="D311" s="11"/>
      <c r="E311" s="11"/>
      <c r="F311" s="1"/>
    </row>
    <row r="312" spans="2:6" ht="13.15">
      <c r="B312" s="11"/>
      <c r="C312" s="11"/>
      <c r="D312" s="11"/>
      <c r="E312" s="11"/>
      <c r="F312" s="1"/>
    </row>
    <row r="313" spans="2:6" ht="13.15">
      <c r="B313" s="11"/>
      <c r="C313" s="11"/>
      <c r="D313" s="11"/>
      <c r="E313" s="11"/>
      <c r="F313" s="1"/>
    </row>
    <row r="314" spans="2:6" ht="13.15">
      <c r="B314" s="11"/>
      <c r="C314" s="11"/>
      <c r="D314" s="11"/>
      <c r="E314" s="11"/>
      <c r="F314" s="1"/>
    </row>
    <row r="315" spans="2:6" ht="13.15">
      <c r="B315" s="11"/>
      <c r="C315" s="11"/>
      <c r="D315" s="11"/>
      <c r="E315" s="11"/>
      <c r="F315" s="1"/>
    </row>
    <row r="316" spans="2:6" ht="13.15">
      <c r="B316" s="11"/>
      <c r="C316" s="11"/>
      <c r="D316" s="11"/>
      <c r="E316" s="11"/>
      <c r="F316" s="1"/>
    </row>
    <row r="317" spans="2:6" ht="13.15">
      <c r="B317" s="11"/>
      <c r="C317" s="11"/>
      <c r="D317" s="11"/>
      <c r="E317" s="11"/>
      <c r="F317" s="1"/>
    </row>
    <row r="318" spans="2:6" ht="13.15">
      <c r="B318" s="11"/>
      <c r="C318" s="11"/>
      <c r="D318" s="11"/>
      <c r="E318" s="11"/>
      <c r="F318" s="1"/>
    </row>
    <row r="319" spans="2:6" ht="13.15">
      <c r="B319" s="11"/>
      <c r="C319" s="11"/>
      <c r="D319" s="11"/>
      <c r="E319" s="11"/>
      <c r="F319" s="1"/>
    </row>
    <row r="320" spans="2:6" ht="13.15">
      <c r="B320" s="11"/>
      <c r="C320" s="11"/>
      <c r="D320" s="11"/>
      <c r="E320" s="11"/>
      <c r="F320" s="1"/>
    </row>
    <row r="321" spans="2:6" ht="13.15">
      <c r="B321" s="11"/>
      <c r="C321" s="11"/>
      <c r="D321" s="11"/>
      <c r="E321" s="11"/>
      <c r="F321" s="1"/>
    </row>
    <row r="322" spans="2:6" ht="13.15">
      <c r="B322" s="11"/>
      <c r="C322" s="11"/>
      <c r="D322" s="11"/>
      <c r="E322" s="11"/>
      <c r="F322" s="1"/>
    </row>
    <row r="323" spans="2:6" ht="13.15">
      <c r="B323" s="11"/>
      <c r="C323" s="11"/>
      <c r="D323" s="11"/>
      <c r="E323" s="11"/>
      <c r="F323" s="1"/>
    </row>
    <row r="324" spans="2:6" ht="13.15">
      <c r="B324" s="11"/>
      <c r="C324" s="11"/>
      <c r="D324" s="11"/>
      <c r="E324" s="11"/>
      <c r="F324" s="1"/>
    </row>
    <row r="325" spans="2:6" ht="13.15">
      <c r="B325" s="11"/>
      <c r="C325" s="11"/>
      <c r="D325" s="11"/>
      <c r="E325" s="11"/>
      <c r="F325" s="1"/>
    </row>
    <row r="326" spans="2:6" ht="13.15">
      <c r="B326" s="11"/>
      <c r="C326" s="11"/>
      <c r="D326" s="11"/>
      <c r="E326" s="11"/>
      <c r="F326" s="1"/>
    </row>
    <row r="327" spans="2:6" ht="13.15">
      <c r="B327" s="11"/>
      <c r="C327" s="11"/>
      <c r="D327" s="11"/>
      <c r="E327" s="11"/>
      <c r="F327" s="1"/>
    </row>
    <row r="328" spans="2:6" ht="13.15">
      <c r="B328" s="11"/>
      <c r="C328" s="11"/>
      <c r="D328" s="11"/>
      <c r="E328" s="11"/>
      <c r="F328" s="1"/>
    </row>
    <row r="329" spans="2:6" ht="13.15">
      <c r="B329" s="11"/>
      <c r="C329" s="11"/>
      <c r="D329" s="11"/>
      <c r="E329" s="11"/>
      <c r="F329" s="1"/>
    </row>
    <row r="330" spans="2:6" ht="13.15">
      <c r="B330" s="11"/>
      <c r="C330" s="11"/>
      <c r="D330" s="11"/>
      <c r="E330" s="11"/>
      <c r="F330" s="1"/>
    </row>
    <row r="331" spans="2:6" ht="13.15">
      <c r="B331" s="11"/>
      <c r="C331" s="11"/>
      <c r="D331" s="11"/>
      <c r="E331" s="11"/>
      <c r="F331" s="1"/>
    </row>
    <row r="332" spans="2:6" ht="13.15">
      <c r="B332" s="11"/>
      <c r="C332" s="11"/>
      <c r="D332" s="11"/>
      <c r="E332" s="11"/>
      <c r="F332" s="1"/>
    </row>
    <row r="333" spans="2:6" ht="13.15">
      <c r="B333" s="11"/>
      <c r="C333" s="11"/>
      <c r="D333" s="11"/>
      <c r="E333" s="11"/>
      <c r="F333" s="1"/>
    </row>
    <row r="334" spans="2:6" ht="13.15">
      <c r="B334" s="11"/>
      <c r="C334" s="11"/>
      <c r="D334" s="11"/>
      <c r="E334" s="11"/>
      <c r="F334" s="1"/>
    </row>
    <row r="335" spans="2:6" ht="13.15">
      <c r="B335" s="11"/>
      <c r="C335" s="11"/>
      <c r="D335" s="11"/>
      <c r="E335" s="11"/>
      <c r="F335" s="1"/>
    </row>
    <row r="336" spans="2:6" ht="13.15">
      <c r="B336" s="11"/>
      <c r="C336" s="11"/>
      <c r="D336" s="11"/>
      <c r="E336" s="11"/>
      <c r="F336" s="1"/>
    </row>
    <row r="337" spans="2:6" ht="13.15">
      <c r="B337" s="11"/>
      <c r="C337" s="11"/>
      <c r="D337" s="11"/>
      <c r="E337" s="11"/>
      <c r="F337" s="1"/>
    </row>
    <row r="338" spans="2:6" ht="13.15">
      <c r="B338" s="11"/>
      <c r="C338" s="11"/>
      <c r="D338" s="11"/>
      <c r="E338" s="11"/>
      <c r="F338" s="1"/>
    </row>
    <row r="339" spans="2:6" ht="13.15">
      <c r="B339" s="11"/>
      <c r="C339" s="11"/>
      <c r="D339" s="11"/>
      <c r="E339" s="11"/>
      <c r="F339" s="1"/>
    </row>
    <row r="340" spans="2:6" ht="13.15">
      <c r="B340" s="11"/>
      <c r="C340" s="11"/>
      <c r="D340" s="11"/>
      <c r="E340" s="11"/>
      <c r="F340" s="1"/>
    </row>
    <row r="341" spans="2:6" ht="13.15">
      <c r="B341" s="11"/>
      <c r="C341" s="11"/>
      <c r="D341" s="11"/>
      <c r="E341" s="11"/>
      <c r="F341" s="1"/>
    </row>
    <row r="342" spans="2:6" ht="13.15">
      <c r="B342" s="11"/>
      <c r="C342" s="11"/>
      <c r="D342" s="11"/>
      <c r="E342" s="11"/>
      <c r="F342" s="1"/>
    </row>
    <row r="343" spans="2:6" ht="13.15">
      <c r="B343" s="11"/>
      <c r="C343" s="11"/>
      <c r="D343" s="11"/>
      <c r="E343" s="11"/>
      <c r="F343" s="1"/>
    </row>
    <row r="344" spans="2:6" ht="13.15">
      <c r="B344" s="11"/>
      <c r="C344" s="11"/>
      <c r="D344" s="11"/>
      <c r="E344" s="11"/>
      <c r="F344" s="1"/>
    </row>
    <row r="345" spans="2:6" ht="13.15">
      <c r="B345" s="11"/>
      <c r="C345" s="11"/>
      <c r="D345" s="11"/>
      <c r="E345" s="11"/>
      <c r="F345" s="1"/>
    </row>
    <row r="346" spans="2:6" ht="13.15">
      <c r="B346" s="11"/>
      <c r="C346" s="11"/>
      <c r="D346" s="11"/>
      <c r="E346" s="11"/>
      <c r="F346" s="1"/>
    </row>
    <row r="347" spans="2:6" ht="13.15">
      <c r="B347" s="11"/>
      <c r="C347" s="11"/>
      <c r="D347" s="11"/>
      <c r="E347" s="11"/>
      <c r="F347" s="1"/>
    </row>
    <row r="348" spans="2:6" ht="13.15">
      <c r="B348" s="11"/>
      <c r="C348" s="11"/>
      <c r="D348" s="11"/>
      <c r="E348" s="11"/>
      <c r="F348" s="1"/>
    </row>
    <row r="349" spans="2:6" ht="13.15">
      <c r="B349" s="11"/>
      <c r="C349" s="11"/>
      <c r="D349" s="11"/>
      <c r="E349" s="11"/>
      <c r="F349" s="1"/>
    </row>
    <row r="350" spans="2:6" ht="13.15">
      <c r="B350" s="11"/>
      <c r="C350" s="11"/>
      <c r="D350" s="11"/>
      <c r="E350" s="11"/>
      <c r="F350" s="1"/>
    </row>
    <row r="351" spans="2:6" ht="13.15">
      <c r="B351" s="11"/>
      <c r="C351" s="11"/>
      <c r="D351" s="11"/>
      <c r="E351" s="11"/>
      <c r="F351" s="1"/>
    </row>
    <row r="352" spans="2:6" ht="13.15">
      <c r="B352" s="11"/>
      <c r="C352" s="11"/>
      <c r="D352" s="11"/>
      <c r="E352" s="11"/>
      <c r="F352" s="1"/>
    </row>
    <row r="353" spans="2:6" ht="13.15">
      <c r="B353" s="11"/>
      <c r="C353" s="11"/>
      <c r="D353" s="11"/>
      <c r="E353" s="11"/>
      <c r="F353" s="1"/>
    </row>
    <row r="354" spans="2:6" ht="13.15">
      <c r="B354" s="11"/>
      <c r="C354" s="11"/>
      <c r="D354" s="11"/>
      <c r="E354" s="11"/>
      <c r="F354" s="1"/>
    </row>
    <row r="355" spans="2:6" ht="13.15">
      <c r="B355" s="11"/>
      <c r="C355" s="11"/>
      <c r="D355" s="11"/>
      <c r="E355" s="11"/>
      <c r="F355" s="1"/>
    </row>
    <row r="356" spans="2:6" ht="13.15">
      <c r="B356" s="11"/>
      <c r="C356" s="11"/>
      <c r="D356" s="11"/>
      <c r="E356" s="11"/>
      <c r="F356" s="1"/>
    </row>
    <row r="357" spans="2:6" ht="13.1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/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7" t="s">
        <v>2</v>
      </c>
      <c r="C2" s="27" t="s">
        <v>1</v>
      </c>
      <c r="D2" s="27" t="s">
        <v>3</v>
      </c>
      <c r="E2" s="27" t="s">
        <v>4</v>
      </c>
      <c r="F2" s="2"/>
      <c r="G2" s="2"/>
      <c r="H2" s="2"/>
      <c r="I2" s="2"/>
    </row>
    <row r="3" spans="2:13">
      <c r="B3" s="28"/>
      <c r="C3" s="29"/>
      <c r="D3" s="29"/>
      <c r="E3" s="29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7" t="s">
        <v>7</v>
      </c>
      <c r="C6" s="27" t="s">
        <v>8</v>
      </c>
      <c r="D6" s="27" t="s">
        <v>9</v>
      </c>
      <c r="E6" s="27" t="s">
        <v>10</v>
      </c>
      <c r="F6" s="2"/>
      <c r="G6" s="2"/>
      <c r="H6" s="2"/>
      <c r="I6" s="2"/>
    </row>
    <row r="7" spans="2:13" ht="13.15">
      <c r="B7" s="29"/>
      <c r="C7" s="28"/>
      <c r="D7" s="29"/>
      <c r="E7" s="28"/>
      <c r="F7" s="2"/>
      <c r="G7" s="2"/>
      <c r="H7" s="2"/>
      <c r="I7" s="2"/>
      <c r="J7" s="9"/>
      <c r="L7" s="10"/>
      <c r="M7" s="10"/>
    </row>
    <row r="8" spans="2:13" ht="13.1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15">
      <c r="B9" s="11"/>
      <c r="C9" s="11"/>
      <c r="D9" s="11"/>
      <c r="E9" s="11"/>
      <c r="F9" s="1"/>
      <c r="J9" s="1"/>
      <c r="K9" s="1"/>
    </row>
    <row r="10" spans="2:13" ht="13.15">
      <c r="B10" s="11"/>
      <c r="C10" s="11"/>
      <c r="D10" s="11"/>
      <c r="E10" s="11"/>
      <c r="F10" s="1"/>
      <c r="J10" s="1"/>
      <c r="K10" s="1"/>
    </row>
    <row r="11" spans="2:13" ht="13.15">
      <c r="B11" s="11"/>
      <c r="C11" s="11"/>
      <c r="D11" s="11"/>
      <c r="E11" s="11"/>
      <c r="F11" s="1"/>
      <c r="J11" s="1"/>
      <c r="K11" s="1"/>
    </row>
    <row r="12" spans="2:13" ht="13.15">
      <c r="B12" s="11"/>
      <c r="C12" s="11"/>
      <c r="D12" s="11"/>
      <c r="E12" s="11"/>
      <c r="F12" s="1"/>
      <c r="J12" s="1"/>
      <c r="K12" s="1"/>
    </row>
    <row r="13" spans="2:13" ht="13.15">
      <c r="B13" s="11"/>
      <c r="C13" s="11"/>
      <c r="D13" s="11"/>
      <c r="E13" s="11"/>
      <c r="F13" s="1"/>
      <c r="J13" s="1"/>
      <c r="K13" s="1"/>
    </row>
    <row r="14" spans="2:13" ht="13.15">
      <c r="B14" s="11"/>
      <c r="C14" s="11"/>
      <c r="D14" s="11"/>
      <c r="E14" s="11"/>
      <c r="F14" s="1"/>
      <c r="J14" s="1"/>
      <c r="K14" s="1"/>
    </row>
    <row r="15" spans="2:13" ht="13.15">
      <c r="B15" s="11"/>
      <c r="C15" s="11"/>
      <c r="D15" s="11"/>
      <c r="E15" s="11"/>
      <c r="F15" s="1"/>
      <c r="J15" s="1"/>
      <c r="K15" s="1"/>
    </row>
    <row r="16" spans="2:13" ht="13.15">
      <c r="B16" s="11"/>
      <c r="C16" s="11"/>
      <c r="D16" s="11"/>
      <c r="E16" s="11"/>
      <c r="F16" s="1"/>
      <c r="J16" s="1"/>
      <c r="K16" s="1"/>
    </row>
    <row r="17" spans="2:11" ht="13.15">
      <c r="B17" s="11"/>
      <c r="C17" s="11"/>
      <c r="D17" s="11"/>
      <c r="E17" s="11"/>
      <c r="F17" s="1"/>
      <c r="J17" s="1"/>
      <c r="K17" s="1"/>
    </row>
    <row r="18" spans="2:11" ht="13.15">
      <c r="B18" s="11"/>
      <c r="C18" s="11"/>
      <c r="D18" s="11"/>
      <c r="E18" s="11"/>
      <c r="F18" s="1"/>
      <c r="J18" s="1"/>
      <c r="K18" s="1"/>
    </row>
    <row r="19" spans="2:11" ht="13.15">
      <c r="B19" s="11"/>
      <c r="C19" s="11"/>
      <c r="D19" s="11"/>
      <c r="E19" s="11"/>
      <c r="F19" s="1"/>
      <c r="J19" s="1"/>
      <c r="K19" s="1"/>
    </row>
    <row r="20" spans="2:11" ht="13.15">
      <c r="B20" s="11"/>
      <c r="C20" s="11"/>
      <c r="D20" s="11"/>
      <c r="E20" s="11"/>
      <c r="F20" s="1"/>
      <c r="J20" s="1"/>
      <c r="K20" s="1"/>
    </row>
    <row r="21" spans="2:11" ht="13.15">
      <c r="B21" s="11"/>
      <c r="C21" s="11"/>
      <c r="D21" s="11"/>
      <c r="E21" s="11"/>
      <c r="F21" s="1"/>
      <c r="J21" s="1"/>
      <c r="K21" s="1"/>
    </row>
    <row r="22" spans="2:11" ht="13.15">
      <c r="B22" s="11"/>
      <c r="C22" s="11"/>
      <c r="D22" s="11"/>
      <c r="E22" s="11"/>
      <c r="F22" s="1"/>
      <c r="J22" s="1"/>
      <c r="K22" s="1"/>
    </row>
    <row r="23" spans="2:11" ht="13.15">
      <c r="B23" s="11"/>
      <c r="C23" s="11"/>
      <c r="D23" s="11"/>
      <c r="E23" s="11"/>
      <c r="F23" s="1"/>
      <c r="J23" s="1"/>
      <c r="K23" s="1"/>
    </row>
    <row r="24" spans="2:11" ht="13.15">
      <c r="B24" s="11"/>
      <c r="C24" s="11"/>
      <c r="D24" s="11"/>
      <c r="E24" s="11"/>
      <c r="F24" s="1"/>
      <c r="J24" s="1"/>
      <c r="K24" s="1"/>
    </row>
    <row r="25" spans="2:11" ht="13.15">
      <c r="B25" s="11"/>
      <c r="C25" s="11"/>
      <c r="D25" s="11"/>
      <c r="E25" s="11"/>
      <c r="F25" s="1"/>
      <c r="J25" s="1"/>
      <c r="K25" s="1"/>
    </row>
    <row r="26" spans="2:11" ht="13.15">
      <c r="B26" s="11"/>
      <c r="C26" s="11"/>
      <c r="D26" s="11"/>
      <c r="E26" s="11"/>
      <c r="F26" s="1"/>
      <c r="J26" s="1"/>
      <c r="K26" s="1"/>
    </row>
    <row r="27" spans="2:11" ht="13.15">
      <c r="B27" s="11"/>
      <c r="C27" s="11"/>
      <c r="D27" s="11"/>
      <c r="E27" s="11"/>
      <c r="F27" s="1"/>
      <c r="J27" s="1"/>
      <c r="K27" s="1"/>
    </row>
    <row r="28" spans="2:11" ht="13.15">
      <c r="B28" s="11"/>
      <c r="C28" s="11"/>
      <c r="D28" s="11"/>
      <c r="E28" s="11"/>
      <c r="F28" s="1"/>
      <c r="J28" s="1"/>
      <c r="K28" s="1"/>
    </row>
    <row r="29" spans="2:11" ht="13.15">
      <c r="B29" s="11"/>
      <c r="C29" s="11"/>
      <c r="D29" s="11"/>
      <c r="E29" s="11"/>
      <c r="F29" s="1"/>
      <c r="J29" s="1"/>
      <c r="K29" s="1"/>
    </row>
    <row r="30" spans="2:11" ht="13.15">
      <c r="B30" s="11"/>
      <c r="C30" s="11"/>
      <c r="D30" s="11"/>
      <c r="E30" s="11"/>
      <c r="F30" s="1"/>
      <c r="J30" s="1"/>
      <c r="K30" s="1"/>
    </row>
    <row r="31" spans="2:11" ht="13.15">
      <c r="B31" s="11"/>
      <c r="C31" s="11"/>
      <c r="D31" s="11"/>
      <c r="E31" s="11"/>
      <c r="F31" s="1"/>
      <c r="J31" s="1"/>
      <c r="K31" s="1"/>
    </row>
    <row r="32" spans="2:11" ht="13.15">
      <c r="B32" s="11"/>
      <c r="C32" s="11"/>
      <c r="D32" s="11"/>
      <c r="E32" s="11"/>
      <c r="F32" s="1"/>
      <c r="J32" s="1"/>
      <c r="K32" s="1"/>
    </row>
    <row r="33" spans="2:11" ht="13.15">
      <c r="B33" s="11"/>
      <c r="C33" s="11"/>
      <c r="D33" s="11"/>
      <c r="E33" s="11"/>
      <c r="F33" s="1"/>
      <c r="J33" s="1"/>
      <c r="K33" s="1"/>
    </row>
    <row r="34" spans="2:11" ht="13.15">
      <c r="B34" s="11"/>
      <c r="C34" s="11"/>
      <c r="D34" s="11"/>
      <c r="E34" s="11"/>
      <c r="F34" s="1"/>
      <c r="J34" s="1"/>
      <c r="K34" s="1"/>
    </row>
    <row r="35" spans="2:11" ht="13.15">
      <c r="B35" s="11"/>
      <c r="C35" s="11"/>
      <c r="D35" s="11"/>
      <c r="E35" s="11"/>
      <c r="F35" s="1"/>
      <c r="J35" s="1"/>
      <c r="K35" s="1"/>
    </row>
    <row r="36" spans="2:11" ht="13.15">
      <c r="B36" s="11"/>
      <c r="C36" s="11"/>
      <c r="D36" s="11"/>
      <c r="E36" s="11"/>
      <c r="F36" s="1"/>
      <c r="J36" s="1"/>
      <c r="K36" s="1"/>
    </row>
    <row r="37" spans="2:11" ht="13.15">
      <c r="B37" s="11"/>
      <c r="C37" s="11"/>
      <c r="D37" s="11"/>
      <c r="E37" s="11"/>
      <c r="F37" s="1"/>
      <c r="J37" s="1"/>
      <c r="K37" s="1"/>
    </row>
    <row r="38" spans="2:11" ht="13.15">
      <c r="B38" s="11"/>
      <c r="C38" s="11"/>
      <c r="D38" s="11"/>
      <c r="E38" s="11"/>
      <c r="F38" s="1"/>
      <c r="J38" s="1"/>
      <c r="K38" s="1"/>
    </row>
    <row r="39" spans="2:11" ht="13.15">
      <c r="B39" s="11"/>
      <c r="C39" s="11"/>
      <c r="D39" s="11"/>
      <c r="E39" s="11"/>
      <c r="F39" s="1"/>
      <c r="J39" s="1"/>
      <c r="K39" s="1"/>
    </row>
    <row r="40" spans="2:11" ht="13.15">
      <c r="B40" s="11"/>
      <c r="C40" s="11"/>
      <c r="D40" s="11"/>
      <c r="E40" s="11"/>
      <c r="F40" s="1"/>
      <c r="J40" s="1"/>
      <c r="K40" s="1"/>
    </row>
    <row r="41" spans="2:11" ht="13.15">
      <c r="B41" s="11"/>
      <c r="C41" s="11"/>
      <c r="D41" s="11"/>
      <c r="E41" s="11"/>
      <c r="F41" s="1"/>
      <c r="J41" s="1"/>
      <c r="K41" s="1"/>
    </row>
    <row r="42" spans="2:11" ht="13.15">
      <c r="B42" s="11"/>
      <c r="C42" s="11"/>
      <c r="D42" s="11"/>
      <c r="E42" s="11"/>
      <c r="F42" s="1"/>
      <c r="J42" s="1"/>
      <c r="K42" s="1"/>
    </row>
    <row r="43" spans="2:11" ht="13.15">
      <c r="B43" s="11"/>
      <c r="C43" s="11"/>
      <c r="D43" s="11"/>
      <c r="E43" s="11"/>
      <c r="F43" s="1"/>
      <c r="J43" s="1"/>
      <c r="K43" s="1"/>
    </row>
    <row r="44" spans="2:11" ht="13.15">
      <c r="B44" s="11"/>
      <c r="C44" s="11"/>
      <c r="D44" s="11"/>
      <c r="E44" s="11"/>
      <c r="F44" s="1"/>
      <c r="J44" s="1"/>
      <c r="K44" s="1"/>
    </row>
    <row r="45" spans="2:11" ht="13.15">
      <c r="B45" s="11"/>
      <c r="C45" s="11"/>
      <c r="D45" s="11"/>
      <c r="E45" s="11"/>
      <c r="F45" s="1"/>
      <c r="J45" s="1"/>
      <c r="K45" s="1"/>
    </row>
    <row r="46" spans="2:11" ht="13.15">
      <c r="B46" s="11"/>
      <c r="C46" s="11"/>
      <c r="D46" s="11"/>
      <c r="E46" s="11"/>
      <c r="F46" s="1"/>
      <c r="J46" s="1"/>
      <c r="K46" s="1"/>
    </row>
    <row r="47" spans="2:11" ht="13.15">
      <c r="B47" s="11"/>
      <c r="C47" s="11"/>
      <c r="D47" s="11"/>
      <c r="E47" s="11"/>
      <c r="F47" s="1"/>
      <c r="J47" s="1"/>
      <c r="K47" s="1"/>
    </row>
    <row r="48" spans="2:11" ht="13.15">
      <c r="B48" s="11"/>
      <c r="C48" s="11"/>
      <c r="D48" s="11"/>
      <c r="E48" s="11"/>
      <c r="F48" s="1"/>
      <c r="J48" s="1"/>
      <c r="K48" s="1"/>
    </row>
    <row r="49" spans="2:11" ht="13.15">
      <c r="B49" s="11"/>
      <c r="C49" s="11"/>
      <c r="D49" s="11"/>
      <c r="E49" s="11"/>
      <c r="F49" s="1"/>
      <c r="J49" s="1"/>
      <c r="K49" s="1"/>
    </row>
    <row r="50" spans="2:11" ht="13.15">
      <c r="B50" s="11"/>
      <c r="C50" s="11"/>
      <c r="D50" s="11"/>
      <c r="E50" s="11"/>
      <c r="F50" s="1"/>
      <c r="J50" s="1"/>
      <c r="K50" s="1"/>
    </row>
    <row r="51" spans="2:11" ht="13.15">
      <c r="B51" s="11"/>
      <c r="C51" s="11"/>
      <c r="D51" s="11"/>
      <c r="E51" s="11"/>
      <c r="F51" s="1"/>
      <c r="J51" s="1"/>
      <c r="K51" s="1"/>
    </row>
    <row r="52" spans="2:11" ht="13.15">
      <c r="B52" s="11"/>
      <c r="C52" s="11"/>
      <c r="D52" s="11"/>
      <c r="E52" s="11"/>
      <c r="F52" s="1"/>
      <c r="J52" s="1"/>
      <c r="K52" s="1"/>
    </row>
    <row r="53" spans="2:11" ht="13.15">
      <c r="B53" s="11"/>
      <c r="C53" s="11"/>
      <c r="D53" s="11"/>
      <c r="E53" s="11"/>
      <c r="F53" s="1"/>
      <c r="J53" s="1"/>
      <c r="K53" s="1"/>
    </row>
    <row r="54" spans="2:11" ht="13.15">
      <c r="B54" s="11"/>
      <c r="C54" s="11"/>
      <c r="D54" s="11"/>
      <c r="E54" s="11"/>
      <c r="F54" s="1"/>
      <c r="J54" s="1"/>
      <c r="K54" s="1"/>
    </row>
    <row r="55" spans="2:11" ht="13.15">
      <c r="B55" s="11"/>
      <c r="C55" s="11"/>
      <c r="D55" s="11"/>
      <c r="E55" s="11"/>
      <c r="F55" s="1"/>
      <c r="J55" s="1"/>
      <c r="K55" s="1"/>
    </row>
    <row r="56" spans="2:11" ht="13.15">
      <c r="B56" s="11"/>
      <c r="C56" s="11"/>
      <c r="D56" s="11"/>
      <c r="E56" s="11"/>
      <c r="F56" s="1"/>
      <c r="J56" s="1"/>
      <c r="K56" s="1"/>
    </row>
    <row r="57" spans="2:11" ht="13.15">
      <c r="B57" s="11"/>
      <c r="C57" s="11"/>
      <c r="D57" s="11"/>
      <c r="E57" s="11"/>
      <c r="F57" s="1"/>
      <c r="J57" s="1"/>
      <c r="K57" s="1"/>
    </row>
    <row r="58" spans="2:11" ht="13.15">
      <c r="B58" s="11"/>
      <c r="C58" s="11"/>
      <c r="D58" s="11"/>
      <c r="E58" s="11"/>
      <c r="F58" s="1"/>
      <c r="J58" s="1"/>
      <c r="K58" s="1"/>
    </row>
    <row r="59" spans="2:11" ht="13.15">
      <c r="B59" s="11"/>
      <c r="C59" s="11"/>
      <c r="D59" s="11"/>
      <c r="E59" s="11"/>
      <c r="F59" s="1"/>
      <c r="J59" s="1"/>
      <c r="K59" s="1"/>
    </row>
    <row r="60" spans="2:11" ht="13.15">
      <c r="B60" s="11"/>
      <c r="C60" s="11"/>
      <c r="D60" s="11"/>
      <c r="E60" s="11"/>
      <c r="F60" s="1"/>
      <c r="J60" s="1"/>
      <c r="K60" s="1"/>
    </row>
    <row r="61" spans="2:11" ht="13.15">
      <c r="B61" s="11"/>
      <c r="C61" s="11"/>
      <c r="D61" s="11"/>
      <c r="E61" s="11"/>
      <c r="F61" s="1"/>
      <c r="J61" s="1"/>
      <c r="K61" s="1"/>
    </row>
    <row r="62" spans="2:11" ht="13.15">
      <c r="B62" s="11"/>
      <c r="C62" s="11"/>
      <c r="D62" s="11"/>
      <c r="E62" s="11"/>
      <c r="F62" s="1"/>
      <c r="J62" s="1"/>
      <c r="K62" s="1"/>
    </row>
    <row r="63" spans="2:11" ht="13.15">
      <c r="B63" s="11"/>
      <c r="C63" s="11"/>
      <c r="D63" s="11"/>
      <c r="E63" s="11"/>
      <c r="F63" s="1"/>
      <c r="J63" s="1"/>
      <c r="K63" s="1"/>
    </row>
    <row r="64" spans="2:11" ht="13.15">
      <c r="B64" s="11"/>
      <c r="C64" s="11"/>
      <c r="D64" s="11"/>
      <c r="E64" s="11"/>
      <c r="F64" s="1"/>
      <c r="J64" s="1"/>
      <c r="K64" s="1"/>
    </row>
    <row r="65" spans="2:11" ht="13.15">
      <c r="B65" s="11"/>
      <c r="C65" s="11"/>
      <c r="D65" s="11"/>
      <c r="E65" s="11"/>
      <c r="F65" s="1"/>
      <c r="J65" s="1"/>
      <c r="K65" s="1"/>
    </row>
    <row r="66" spans="2:11" ht="13.15">
      <c r="B66" s="11"/>
      <c r="C66" s="11"/>
      <c r="D66" s="11"/>
      <c r="E66" s="11"/>
      <c r="F66" s="1"/>
      <c r="J66" s="1"/>
      <c r="K66" s="1"/>
    </row>
    <row r="67" spans="2:11" ht="13.15">
      <c r="B67" s="11"/>
      <c r="C67" s="11"/>
      <c r="D67" s="11"/>
      <c r="E67" s="11"/>
      <c r="F67" s="1"/>
      <c r="J67" s="1"/>
      <c r="K67" s="1"/>
    </row>
    <row r="68" spans="2:11" ht="13.15">
      <c r="B68" s="11"/>
      <c r="C68" s="11"/>
      <c r="D68" s="11"/>
      <c r="E68" s="11"/>
      <c r="F68" s="1"/>
      <c r="J68" s="1"/>
      <c r="K68" s="1"/>
    </row>
    <row r="69" spans="2:11" ht="13.15">
      <c r="B69" s="11"/>
      <c r="C69" s="11"/>
      <c r="D69" s="11"/>
      <c r="E69" s="11"/>
      <c r="F69" s="1"/>
    </row>
    <row r="70" spans="2:11" ht="13.15">
      <c r="B70" s="11"/>
      <c r="C70" s="11"/>
      <c r="D70" s="11"/>
      <c r="E70" s="11"/>
      <c r="F70" s="1"/>
    </row>
    <row r="71" spans="2:11" ht="13.15">
      <c r="B71" s="11"/>
      <c r="C71" s="11"/>
      <c r="D71" s="11"/>
      <c r="E71" s="11"/>
      <c r="F71" s="1"/>
    </row>
    <row r="72" spans="2:11" ht="13.15">
      <c r="B72" s="11"/>
      <c r="C72" s="11"/>
      <c r="D72" s="11"/>
      <c r="E72" s="11"/>
      <c r="F72" s="1"/>
    </row>
    <row r="73" spans="2:11" ht="13.15">
      <c r="B73" s="11"/>
      <c r="C73" s="11"/>
      <c r="D73" s="11"/>
      <c r="E73" s="11"/>
      <c r="F73" s="1"/>
    </row>
    <row r="74" spans="2:11" ht="13.15">
      <c r="B74" s="11"/>
      <c r="C74" s="11"/>
      <c r="D74" s="11"/>
      <c r="E74" s="11"/>
      <c r="F74" s="1"/>
    </row>
    <row r="75" spans="2:11" ht="13.15">
      <c r="B75" s="11"/>
      <c r="C75" s="11"/>
      <c r="D75" s="11"/>
      <c r="E75" s="11"/>
      <c r="F75" s="1"/>
    </row>
    <row r="76" spans="2:11" ht="13.15">
      <c r="B76" s="11"/>
      <c r="C76" s="11"/>
      <c r="D76" s="11"/>
      <c r="E76" s="11"/>
      <c r="F76" s="1"/>
    </row>
    <row r="77" spans="2:11" ht="13.15">
      <c r="B77" s="11"/>
      <c r="C77" s="11"/>
      <c r="D77" s="11"/>
      <c r="E77" s="11"/>
      <c r="F77" s="1"/>
    </row>
    <row r="78" spans="2:11" ht="13.15">
      <c r="B78" s="11"/>
      <c r="C78" s="11"/>
      <c r="D78" s="11"/>
      <c r="E78" s="11"/>
      <c r="F78" s="1"/>
    </row>
    <row r="79" spans="2:11" ht="13.15">
      <c r="B79" s="11"/>
      <c r="C79" s="11"/>
      <c r="D79" s="11"/>
      <c r="E79" s="11"/>
      <c r="F79" s="1"/>
    </row>
    <row r="80" spans="2:11" ht="13.15">
      <c r="B80" s="11"/>
      <c r="C80" s="11"/>
      <c r="D80" s="11"/>
      <c r="E80" s="11"/>
      <c r="F80" s="1"/>
    </row>
    <row r="81" spans="2:6" ht="13.15">
      <c r="B81" s="11"/>
      <c r="C81" s="11"/>
      <c r="D81" s="11"/>
      <c r="E81" s="11"/>
      <c r="F81" s="1"/>
    </row>
    <row r="82" spans="2:6" ht="13.15">
      <c r="B82" s="11"/>
      <c r="C82" s="11"/>
      <c r="D82" s="11"/>
      <c r="E82" s="11"/>
      <c r="F82" s="1"/>
    </row>
    <row r="83" spans="2:6" ht="13.15">
      <c r="B83" s="11"/>
      <c r="C83" s="11"/>
      <c r="D83" s="11"/>
      <c r="E83" s="11"/>
      <c r="F83" s="1"/>
    </row>
    <row r="84" spans="2:6" ht="13.15">
      <c r="B84" s="11"/>
      <c r="C84" s="11"/>
      <c r="D84" s="11"/>
      <c r="E84" s="11"/>
      <c r="F84" s="1"/>
    </row>
    <row r="85" spans="2:6" ht="13.15">
      <c r="B85" s="11"/>
      <c r="C85" s="11"/>
      <c r="D85" s="11"/>
      <c r="E85" s="11"/>
      <c r="F85" s="1"/>
    </row>
    <row r="86" spans="2:6" ht="13.15">
      <c r="B86" s="11"/>
      <c r="C86" s="11"/>
      <c r="D86" s="11"/>
      <c r="E86" s="11"/>
      <c r="F86" s="1"/>
    </row>
    <row r="87" spans="2:6" ht="13.15">
      <c r="B87" s="11"/>
      <c r="C87" s="11"/>
      <c r="D87" s="11"/>
      <c r="E87" s="11"/>
      <c r="F87" s="1"/>
    </row>
    <row r="88" spans="2:6" ht="13.15">
      <c r="B88" s="11"/>
      <c r="C88" s="11"/>
      <c r="D88" s="11"/>
      <c r="E88" s="11"/>
      <c r="F88" s="1"/>
    </row>
    <row r="89" spans="2:6" ht="13.15">
      <c r="B89" s="11"/>
      <c r="C89" s="11"/>
      <c r="D89" s="11"/>
      <c r="E89" s="11"/>
      <c r="F89" s="1"/>
    </row>
    <row r="90" spans="2:6" ht="13.15">
      <c r="B90" s="11"/>
      <c r="C90" s="11"/>
      <c r="D90" s="11"/>
      <c r="E90" s="11"/>
      <c r="F90" s="1"/>
    </row>
    <row r="91" spans="2:6" ht="13.15">
      <c r="B91" s="11"/>
      <c r="C91" s="11"/>
      <c r="D91" s="11"/>
      <c r="E91" s="11"/>
      <c r="F91" s="1"/>
    </row>
    <row r="92" spans="2:6" ht="13.15">
      <c r="B92" s="11"/>
      <c r="C92" s="11"/>
      <c r="D92" s="11"/>
      <c r="E92" s="11"/>
      <c r="F92" s="1"/>
    </row>
    <row r="93" spans="2:6" ht="13.15">
      <c r="B93" s="11"/>
      <c r="C93" s="11"/>
      <c r="D93" s="11"/>
      <c r="E93" s="11"/>
      <c r="F93" s="1"/>
    </row>
    <row r="94" spans="2:6" ht="13.15">
      <c r="B94" s="11"/>
      <c r="C94" s="11"/>
      <c r="D94" s="11"/>
      <c r="E94" s="11"/>
      <c r="F94" s="1"/>
    </row>
    <row r="95" spans="2:6" ht="13.15">
      <c r="B95" s="11"/>
      <c r="C95" s="11"/>
      <c r="D95" s="11"/>
      <c r="E95" s="11"/>
      <c r="F95" s="1"/>
    </row>
    <row r="96" spans="2:6" ht="13.15">
      <c r="B96" s="11"/>
      <c r="C96" s="11"/>
      <c r="D96" s="11"/>
      <c r="E96" s="11"/>
      <c r="F96" s="1"/>
    </row>
    <row r="97" spans="2:6" ht="13.15">
      <c r="B97" s="11"/>
      <c r="C97" s="11"/>
      <c r="D97" s="11"/>
      <c r="E97" s="11"/>
      <c r="F97" s="1"/>
    </row>
    <row r="98" spans="2:6" ht="13.15">
      <c r="B98" s="11"/>
      <c r="C98" s="11"/>
      <c r="D98" s="11"/>
      <c r="E98" s="11"/>
      <c r="F98" s="1"/>
    </row>
    <row r="99" spans="2:6" ht="13.15">
      <c r="B99" s="11"/>
      <c r="C99" s="11"/>
      <c r="D99" s="11"/>
      <c r="E99" s="11"/>
      <c r="F99" s="1"/>
    </row>
    <row r="100" spans="2:6" ht="13.15">
      <c r="B100" s="11"/>
      <c r="C100" s="11"/>
      <c r="D100" s="11"/>
      <c r="E100" s="11"/>
      <c r="F100" s="1"/>
    </row>
    <row r="101" spans="2:6" ht="13.15">
      <c r="B101" s="11"/>
      <c r="C101" s="11"/>
      <c r="D101" s="11"/>
      <c r="E101" s="11"/>
      <c r="F101" s="1"/>
    </row>
    <row r="102" spans="2:6" ht="13.15">
      <c r="B102" s="11"/>
      <c r="C102" s="11"/>
      <c r="D102" s="11"/>
      <c r="E102" s="11"/>
      <c r="F102" s="1"/>
    </row>
    <row r="103" spans="2:6" ht="13.15">
      <c r="B103" s="11"/>
      <c r="C103" s="11"/>
      <c r="D103" s="11"/>
      <c r="E103" s="11"/>
      <c r="F103" s="1"/>
    </row>
    <row r="104" spans="2:6" ht="13.15">
      <c r="B104" s="11"/>
      <c r="C104" s="11"/>
      <c r="D104" s="11"/>
      <c r="E104" s="11"/>
      <c r="F104" s="1"/>
    </row>
    <row r="105" spans="2:6" ht="13.15">
      <c r="B105" s="11"/>
      <c r="C105" s="11"/>
      <c r="D105" s="11"/>
      <c r="E105" s="11"/>
      <c r="F105" s="1"/>
    </row>
    <row r="106" spans="2:6" ht="13.15">
      <c r="B106" s="11"/>
      <c r="C106" s="11"/>
      <c r="D106" s="11"/>
      <c r="E106" s="11"/>
      <c r="F106" s="1"/>
    </row>
    <row r="107" spans="2:6" ht="13.15">
      <c r="B107" s="11"/>
      <c r="C107" s="11"/>
      <c r="D107" s="11"/>
      <c r="E107" s="11"/>
      <c r="F107" s="1"/>
    </row>
    <row r="108" spans="2:6" ht="13.15">
      <c r="B108" s="11"/>
      <c r="C108" s="11"/>
      <c r="D108" s="11"/>
      <c r="E108" s="11"/>
      <c r="F108" s="1"/>
    </row>
    <row r="109" spans="2:6" ht="13.15">
      <c r="B109" s="11"/>
      <c r="C109" s="11"/>
      <c r="D109" s="11"/>
      <c r="E109" s="11"/>
      <c r="F109" s="1"/>
    </row>
    <row r="110" spans="2:6" ht="13.15">
      <c r="B110" s="11"/>
      <c r="C110" s="11"/>
      <c r="D110" s="11"/>
      <c r="E110" s="11"/>
      <c r="F110" s="1"/>
    </row>
    <row r="111" spans="2:6" ht="13.15">
      <c r="B111" s="11"/>
      <c r="C111" s="11"/>
      <c r="D111" s="11"/>
      <c r="E111" s="11"/>
      <c r="F111" s="1"/>
    </row>
    <row r="112" spans="2:6" ht="13.15">
      <c r="B112" s="11"/>
      <c r="C112" s="11"/>
      <c r="D112" s="11"/>
      <c r="E112" s="11"/>
      <c r="F112" s="1"/>
    </row>
    <row r="113" spans="2:6" ht="13.15">
      <c r="B113" s="11"/>
      <c r="C113" s="11"/>
      <c r="D113" s="11"/>
      <c r="E113" s="11"/>
      <c r="F113" s="1"/>
    </row>
    <row r="114" spans="2:6" ht="13.15">
      <c r="B114" s="11"/>
      <c r="C114" s="11"/>
      <c r="D114" s="11"/>
      <c r="E114" s="11"/>
      <c r="F114" s="1"/>
    </row>
    <row r="115" spans="2:6" ht="13.15">
      <c r="B115" s="11"/>
      <c r="C115" s="11"/>
      <c r="D115" s="11"/>
      <c r="E115" s="11"/>
      <c r="F115" s="1"/>
    </row>
    <row r="116" spans="2:6" ht="13.15">
      <c r="B116" s="11"/>
      <c r="C116" s="11"/>
      <c r="D116" s="11"/>
      <c r="E116" s="11"/>
      <c r="F116" s="1"/>
    </row>
    <row r="117" spans="2:6" ht="13.15">
      <c r="B117" s="11"/>
      <c r="C117" s="11"/>
      <c r="D117" s="11"/>
      <c r="E117" s="11"/>
      <c r="F117" s="1"/>
    </row>
    <row r="118" spans="2:6" ht="13.15">
      <c r="B118" s="11"/>
      <c r="C118" s="11"/>
      <c r="D118" s="11"/>
      <c r="E118" s="11"/>
      <c r="F118" s="1"/>
    </row>
    <row r="119" spans="2:6" ht="13.15">
      <c r="B119" s="11"/>
      <c r="C119" s="11"/>
      <c r="D119" s="11"/>
      <c r="E119" s="11"/>
      <c r="F119" s="1"/>
    </row>
    <row r="120" spans="2:6" ht="13.15">
      <c r="B120" s="11"/>
      <c r="C120" s="11"/>
      <c r="D120" s="11"/>
      <c r="E120" s="11"/>
      <c r="F120" s="1"/>
    </row>
    <row r="121" spans="2:6" ht="13.15">
      <c r="B121" s="11"/>
      <c r="C121" s="11"/>
      <c r="D121" s="11"/>
      <c r="E121" s="11"/>
      <c r="F121" s="1"/>
    </row>
    <row r="122" spans="2:6" ht="13.15">
      <c r="B122" s="11"/>
      <c r="C122" s="11"/>
      <c r="D122" s="11"/>
      <c r="E122" s="11"/>
      <c r="F122" s="1"/>
    </row>
    <row r="123" spans="2:6" ht="13.15">
      <c r="B123" s="11"/>
      <c r="C123" s="11"/>
      <c r="D123" s="11"/>
      <c r="E123" s="11"/>
      <c r="F123" s="1"/>
    </row>
    <row r="124" spans="2:6" ht="13.15">
      <c r="B124" s="11"/>
      <c r="C124" s="11"/>
      <c r="D124" s="11"/>
      <c r="E124" s="11"/>
      <c r="F124" s="1"/>
    </row>
    <row r="125" spans="2:6" ht="13.15">
      <c r="B125" s="11"/>
      <c r="C125" s="11"/>
      <c r="D125" s="11"/>
      <c r="E125" s="11"/>
      <c r="F125" s="1"/>
    </row>
    <row r="126" spans="2:6" ht="13.15">
      <c r="B126" s="11"/>
      <c r="C126" s="11"/>
      <c r="D126" s="11"/>
      <c r="E126" s="11"/>
      <c r="F126" s="1"/>
    </row>
    <row r="127" spans="2:6" ht="13.15">
      <c r="B127" s="11"/>
      <c r="C127" s="11"/>
      <c r="D127" s="11"/>
      <c r="E127" s="11"/>
      <c r="F127" s="1"/>
    </row>
    <row r="128" spans="2:6" ht="13.15">
      <c r="B128" s="11"/>
      <c r="C128" s="11"/>
      <c r="D128" s="11"/>
      <c r="E128" s="11"/>
      <c r="F128" s="1"/>
    </row>
    <row r="129" spans="2:6" ht="13.15">
      <c r="B129" s="11"/>
      <c r="C129" s="11"/>
      <c r="D129" s="11"/>
      <c r="E129" s="11"/>
      <c r="F129" s="1"/>
    </row>
    <row r="130" spans="2:6" ht="13.15">
      <c r="B130" s="11"/>
      <c r="C130" s="11"/>
      <c r="D130" s="11"/>
      <c r="E130" s="11"/>
      <c r="F130" s="1"/>
    </row>
    <row r="131" spans="2:6" ht="13.15">
      <c r="B131" s="11"/>
      <c r="C131" s="11"/>
      <c r="D131" s="11"/>
      <c r="E131" s="11"/>
      <c r="F131" s="1"/>
    </row>
    <row r="132" spans="2:6" ht="13.15">
      <c r="B132" s="11"/>
      <c r="C132" s="11"/>
      <c r="D132" s="11"/>
      <c r="E132" s="11"/>
      <c r="F132" s="1"/>
    </row>
    <row r="133" spans="2:6" ht="13.15">
      <c r="B133" s="11"/>
      <c r="C133" s="11"/>
      <c r="D133" s="11"/>
      <c r="E133" s="11"/>
      <c r="F133" s="1"/>
    </row>
    <row r="134" spans="2:6" ht="13.15">
      <c r="B134" s="11"/>
      <c r="C134" s="11"/>
      <c r="D134" s="11"/>
      <c r="E134" s="11"/>
      <c r="F134" s="1"/>
    </row>
    <row r="135" spans="2:6" ht="13.15">
      <c r="B135" s="11"/>
      <c r="C135" s="11"/>
      <c r="D135" s="11"/>
      <c r="E135" s="11"/>
      <c r="F135" s="1"/>
    </row>
    <row r="136" spans="2:6" ht="13.15">
      <c r="B136" s="11"/>
      <c r="C136" s="11"/>
      <c r="D136" s="11"/>
      <c r="E136" s="11"/>
      <c r="F136" s="1"/>
    </row>
    <row r="137" spans="2:6" ht="13.15">
      <c r="B137" s="11"/>
      <c r="C137" s="11"/>
      <c r="D137" s="11"/>
      <c r="E137" s="11"/>
      <c r="F137" s="1"/>
    </row>
    <row r="138" spans="2:6" ht="13.15">
      <c r="B138" s="11"/>
      <c r="C138" s="11"/>
      <c r="D138" s="11"/>
      <c r="E138" s="11"/>
      <c r="F138" s="1"/>
    </row>
    <row r="139" spans="2:6" ht="13.15">
      <c r="B139" s="11"/>
      <c r="C139" s="11"/>
      <c r="D139" s="11"/>
      <c r="E139" s="11"/>
      <c r="F139" s="1"/>
    </row>
    <row r="140" spans="2:6" ht="13.15">
      <c r="B140" s="11"/>
      <c r="C140" s="11"/>
      <c r="D140" s="11"/>
      <c r="E140" s="11"/>
      <c r="F140" s="1"/>
    </row>
    <row r="141" spans="2:6" ht="13.15">
      <c r="B141" s="11"/>
      <c r="C141" s="11"/>
      <c r="D141" s="11"/>
      <c r="E141" s="11"/>
      <c r="F141" s="1"/>
    </row>
    <row r="142" spans="2:6" ht="13.15">
      <c r="B142" s="11"/>
      <c r="C142" s="11"/>
      <c r="D142" s="11"/>
      <c r="E142" s="11"/>
      <c r="F142" s="1"/>
    </row>
    <row r="143" spans="2:6" ht="13.15">
      <c r="B143" s="11"/>
      <c r="C143" s="11"/>
      <c r="D143" s="11"/>
      <c r="E143" s="11"/>
      <c r="F143" s="1"/>
    </row>
    <row r="144" spans="2:6" ht="13.15">
      <c r="B144" s="11"/>
      <c r="C144" s="11"/>
      <c r="D144" s="11"/>
      <c r="E144" s="11"/>
      <c r="F144" s="1"/>
    </row>
    <row r="145" spans="2:6" ht="13.15">
      <c r="B145" s="11"/>
      <c r="C145" s="11"/>
      <c r="D145" s="11"/>
      <c r="E145" s="11"/>
      <c r="F145" s="1"/>
    </row>
    <row r="146" spans="2:6" ht="13.15">
      <c r="B146" s="11"/>
      <c r="C146" s="11"/>
      <c r="D146" s="11"/>
      <c r="E146" s="11"/>
      <c r="F146" s="1"/>
    </row>
    <row r="147" spans="2:6" ht="13.15">
      <c r="B147" s="11"/>
      <c r="C147" s="11"/>
      <c r="D147" s="11"/>
      <c r="E147" s="11"/>
      <c r="F147" s="1"/>
    </row>
    <row r="148" spans="2:6" ht="13.15">
      <c r="B148" s="11"/>
      <c r="C148" s="11"/>
      <c r="D148" s="11"/>
      <c r="E148" s="11"/>
      <c r="F148" s="1"/>
    </row>
    <row r="149" spans="2:6" ht="13.15">
      <c r="B149" s="11"/>
      <c r="C149" s="11"/>
      <c r="D149" s="11"/>
      <c r="E149" s="11"/>
      <c r="F149" s="1"/>
    </row>
    <row r="150" spans="2:6" ht="13.15">
      <c r="B150" s="11"/>
      <c r="C150" s="11"/>
      <c r="D150" s="11"/>
      <c r="E150" s="11"/>
      <c r="F150" s="1"/>
    </row>
    <row r="151" spans="2:6" ht="13.15">
      <c r="B151" s="11"/>
      <c r="C151" s="11"/>
      <c r="D151" s="11"/>
      <c r="E151" s="11"/>
      <c r="F151" s="1"/>
    </row>
    <row r="152" spans="2:6" ht="13.15">
      <c r="B152" s="11"/>
      <c r="C152" s="11"/>
      <c r="D152" s="11"/>
      <c r="E152" s="11"/>
      <c r="F152" s="1"/>
    </row>
    <row r="153" spans="2:6" ht="13.15">
      <c r="B153" s="11"/>
      <c r="C153" s="11"/>
      <c r="D153" s="11"/>
      <c r="E153" s="11"/>
      <c r="F153" s="1"/>
    </row>
    <row r="154" spans="2:6" ht="13.15">
      <c r="B154" s="11"/>
      <c r="C154" s="11"/>
      <c r="D154" s="11"/>
      <c r="E154" s="11"/>
      <c r="F154" s="1"/>
    </row>
    <row r="155" spans="2:6" ht="13.15">
      <c r="B155" s="11"/>
      <c r="C155" s="11"/>
      <c r="D155" s="11"/>
      <c r="E155" s="11"/>
      <c r="F155" s="1"/>
    </row>
    <row r="156" spans="2:6" ht="13.15">
      <c r="B156" s="11"/>
      <c r="C156" s="11"/>
      <c r="D156" s="11"/>
      <c r="E156" s="11"/>
      <c r="F156" s="1"/>
    </row>
    <row r="157" spans="2:6" ht="13.15">
      <c r="B157" s="11"/>
      <c r="C157" s="11"/>
      <c r="D157" s="11"/>
      <c r="E157" s="11"/>
      <c r="F157" s="1"/>
    </row>
    <row r="158" spans="2:6" ht="13.15">
      <c r="B158" s="11"/>
      <c r="C158" s="11"/>
      <c r="D158" s="11"/>
      <c r="E158" s="11"/>
      <c r="F158" s="1"/>
    </row>
    <row r="159" spans="2:6" ht="13.15">
      <c r="B159" s="11"/>
      <c r="C159" s="11"/>
      <c r="D159" s="11"/>
      <c r="E159" s="11"/>
      <c r="F159" s="1"/>
    </row>
    <row r="160" spans="2:6" ht="13.15">
      <c r="B160" s="11"/>
      <c r="C160" s="11"/>
      <c r="D160" s="11"/>
      <c r="E160" s="11"/>
      <c r="F160" s="1"/>
    </row>
    <row r="161" spans="2:6" ht="13.15">
      <c r="B161" s="11"/>
      <c r="C161" s="11"/>
      <c r="D161" s="11"/>
      <c r="E161" s="11"/>
      <c r="F161" s="1"/>
    </row>
    <row r="162" spans="2:6" ht="13.15">
      <c r="B162" s="11"/>
      <c r="C162" s="11"/>
      <c r="D162" s="11"/>
      <c r="E162" s="11"/>
      <c r="F162" s="1"/>
    </row>
    <row r="163" spans="2:6" ht="13.15">
      <c r="B163" s="11"/>
      <c r="C163" s="11"/>
      <c r="D163" s="11"/>
      <c r="E163" s="11"/>
      <c r="F163" s="1"/>
    </row>
    <row r="164" spans="2:6" ht="13.15">
      <c r="B164" s="11"/>
      <c r="C164" s="11"/>
      <c r="D164" s="11"/>
      <c r="E164" s="11"/>
      <c r="F164" s="1"/>
    </row>
    <row r="165" spans="2:6" ht="13.15">
      <c r="B165" s="11"/>
      <c r="C165" s="11"/>
      <c r="D165" s="11"/>
      <c r="E165" s="11"/>
      <c r="F165" s="1"/>
    </row>
    <row r="166" spans="2:6" ht="13.15">
      <c r="B166" s="11"/>
      <c r="C166" s="11"/>
      <c r="D166" s="11"/>
      <c r="E166" s="11"/>
      <c r="F166" s="1"/>
    </row>
    <row r="167" spans="2:6" ht="13.15">
      <c r="B167" s="11"/>
      <c r="C167" s="11"/>
      <c r="D167" s="11"/>
      <c r="E167" s="11"/>
      <c r="F167" s="1"/>
    </row>
    <row r="168" spans="2:6" ht="13.15">
      <c r="B168" s="11"/>
      <c r="C168" s="11"/>
      <c r="D168" s="11"/>
      <c r="E168" s="11"/>
      <c r="F168" s="1"/>
    </row>
    <row r="169" spans="2:6" ht="13.15">
      <c r="B169" s="11"/>
      <c r="C169" s="11"/>
      <c r="D169" s="11"/>
      <c r="E169" s="11"/>
      <c r="F169" s="1"/>
    </row>
    <row r="170" spans="2:6" ht="13.15">
      <c r="B170" s="11"/>
      <c r="C170" s="11"/>
      <c r="D170" s="11"/>
      <c r="E170" s="11"/>
      <c r="F170" s="1"/>
    </row>
    <row r="171" spans="2:6" ht="13.15">
      <c r="B171" s="11"/>
      <c r="C171" s="11"/>
      <c r="D171" s="11"/>
      <c r="E171" s="11"/>
      <c r="F171" s="1"/>
    </row>
    <row r="172" spans="2:6" ht="13.15">
      <c r="B172" s="11"/>
      <c r="C172" s="11"/>
      <c r="D172" s="11"/>
      <c r="E172" s="11"/>
      <c r="F172" s="1"/>
    </row>
    <row r="173" spans="2:6" ht="13.15">
      <c r="B173" s="11"/>
      <c r="C173" s="11"/>
      <c r="D173" s="11"/>
      <c r="E173" s="11"/>
      <c r="F173" s="1"/>
    </row>
    <row r="174" spans="2:6" ht="13.15">
      <c r="B174" s="11"/>
      <c r="C174" s="11"/>
      <c r="D174" s="11"/>
      <c r="E174" s="11"/>
      <c r="F174" s="1"/>
    </row>
    <row r="175" spans="2:6" ht="13.15">
      <c r="B175" s="11"/>
      <c r="C175" s="11"/>
      <c r="D175" s="11"/>
      <c r="E175" s="11"/>
      <c r="F175" s="1"/>
    </row>
    <row r="176" spans="2:6" ht="13.15">
      <c r="B176" s="11"/>
      <c r="C176" s="11"/>
      <c r="D176" s="11"/>
      <c r="E176" s="11"/>
      <c r="F176" s="1"/>
    </row>
    <row r="177" spans="2:6" ht="13.15">
      <c r="B177" s="11"/>
      <c r="C177" s="11"/>
      <c r="D177" s="11"/>
      <c r="E177" s="11"/>
      <c r="F177" s="1"/>
    </row>
    <row r="178" spans="2:6" ht="13.15">
      <c r="B178" s="11"/>
      <c r="C178" s="11"/>
      <c r="D178" s="11"/>
      <c r="E178" s="11"/>
      <c r="F178" s="1"/>
    </row>
    <row r="179" spans="2:6" ht="13.15">
      <c r="B179" s="11"/>
      <c r="C179" s="11"/>
      <c r="D179" s="11"/>
      <c r="E179" s="11"/>
      <c r="F179" s="1"/>
    </row>
    <row r="180" spans="2:6" ht="13.15">
      <c r="B180" s="11"/>
      <c r="C180" s="11"/>
      <c r="D180" s="11"/>
      <c r="E180" s="11"/>
      <c r="F180" s="1"/>
    </row>
    <row r="181" spans="2:6" ht="13.15">
      <c r="B181" s="11"/>
      <c r="C181" s="11"/>
      <c r="D181" s="11"/>
      <c r="E181" s="11"/>
      <c r="F181" s="1"/>
    </row>
    <row r="182" spans="2:6" ht="13.15">
      <c r="B182" s="11"/>
      <c r="C182" s="11"/>
      <c r="D182" s="11"/>
      <c r="E182" s="11"/>
      <c r="F182" s="1"/>
    </row>
    <row r="183" spans="2:6" ht="13.15">
      <c r="B183" s="11"/>
      <c r="C183" s="11"/>
      <c r="D183" s="11"/>
      <c r="E183" s="11"/>
      <c r="F183" s="1"/>
    </row>
    <row r="184" spans="2:6" ht="13.15">
      <c r="B184" s="11"/>
      <c r="C184" s="11"/>
      <c r="D184" s="11"/>
      <c r="E184" s="11"/>
      <c r="F184" s="1"/>
    </row>
    <row r="185" spans="2:6" ht="13.15">
      <c r="B185" s="11"/>
      <c r="C185" s="11"/>
      <c r="D185" s="11"/>
      <c r="E185" s="11"/>
      <c r="F185" s="1"/>
    </row>
    <row r="186" spans="2:6" ht="13.15">
      <c r="B186" s="11"/>
      <c r="C186" s="11"/>
      <c r="D186" s="11"/>
      <c r="E186" s="11"/>
      <c r="F186" s="1"/>
    </row>
    <row r="187" spans="2:6" ht="13.15">
      <c r="B187" s="11"/>
      <c r="C187" s="11"/>
      <c r="D187" s="11"/>
      <c r="E187" s="11"/>
      <c r="F187" s="1"/>
    </row>
    <row r="188" spans="2:6" ht="13.15">
      <c r="B188" s="11"/>
      <c r="C188" s="11"/>
      <c r="D188" s="11"/>
      <c r="E188" s="11"/>
      <c r="F188" s="1"/>
    </row>
    <row r="189" spans="2:6" ht="13.15">
      <c r="B189" s="11"/>
      <c r="C189" s="11"/>
      <c r="D189" s="11"/>
      <c r="E189" s="11"/>
      <c r="F189" s="1"/>
    </row>
    <row r="190" spans="2:6" ht="13.15">
      <c r="B190" s="11"/>
      <c r="C190" s="11"/>
      <c r="D190" s="11"/>
      <c r="E190" s="11"/>
      <c r="F190" s="1"/>
    </row>
    <row r="191" spans="2:6" ht="13.15">
      <c r="B191" s="11"/>
      <c r="C191" s="11"/>
      <c r="D191" s="11"/>
      <c r="E191" s="11"/>
      <c r="F191" s="1"/>
    </row>
    <row r="192" spans="2:6" ht="13.15">
      <c r="B192" s="11"/>
      <c r="C192" s="11"/>
      <c r="D192" s="11"/>
      <c r="E192" s="11"/>
      <c r="F192" s="1"/>
    </row>
    <row r="193" spans="2:6" ht="13.15">
      <c r="B193" s="11"/>
      <c r="C193" s="11"/>
      <c r="D193" s="11"/>
      <c r="E193" s="11"/>
      <c r="F193" s="1"/>
    </row>
    <row r="194" spans="2:6" ht="13.15">
      <c r="B194" s="11"/>
      <c r="C194" s="11"/>
      <c r="D194" s="11"/>
      <c r="E194" s="11"/>
      <c r="F194" s="1"/>
    </row>
    <row r="195" spans="2:6" ht="13.15">
      <c r="B195" s="11"/>
      <c r="C195" s="11"/>
      <c r="D195" s="11"/>
      <c r="E195" s="11"/>
      <c r="F195" s="1"/>
    </row>
    <row r="196" spans="2:6" ht="13.15">
      <c r="B196" s="11"/>
      <c r="C196" s="11"/>
      <c r="D196" s="11"/>
      <c r="E196" s="11"/>
      <c r="F196" s="1"/>
    </row>
    <row r="197" spans="2:6" ht="13.15">
      <c r="B197" s="11"/>
      <c r="C197" s="11"/>
      <c r="D197" s="11"/>
      <c r="E197" s="11"/>
      <c r="F197" s="1"/>
    </row>
    <row r="198" spans="2:6" ht="13.15">
      <c r="B198" s="11"/>
      <c r="C198" s="11"/>
      <c r="D198" s="11"/>
      <c r="E198" s="11"/>
      <c r="F198" s="1"/>
    </row>
    <row r="199" spans="2:6" ht="13.15">
      <c r="B199" s="11"/>
      <c r="C199" s="11"/>
      <c r="D199" s="11"/>
      <c r="E199" s="11"/>
      <c r="F199" s="1"/>
    </row>
    <row r="200" spans="2:6" ht="13.15">
      <c r="B200" s="11"/>
      <c r="C200" s="11"/>
      <c r="D200" s="11"/>
      <c r="E200" s="11"/>
      <c r="F200" s="1"/>
    </row>
    <row r="201" spans="2:6" ht="13.15">
      <c r="B201" s="11"/>
      <c r="C201" s="11"/>
      <c r="D201" s="11"/>
      <c r="E201" s="11"/>
      <c r="F201" s="1"/>
    </row>
    <row r="202" spans="2:6" ht="13.15">
      <c r="B202" s="11"/>
      <c r="C202" s="11"/>
      <c r="D202" s="11"/>
      <c r="E202" s="11"/>
      <c r="F202" s="1"/>
    </row>
    <row r="203" spans="2:6" ht="13.15">
      <c r="B203" s="11"/>
      <c r="C203" s="11"/>
      <c r="D203" s="11"/>
      <c r="E203" s="11"/>
      <c r="F203" s="1"/>
    </row>
    <row r="204" spans="2:6" ht="13.15">
      <c r="B204" s="11"/>
      <c r="C204" s="11"/>
      <c r="D204" s="11"/>
      <c r="E204" s="11"/>
      <c r="F204" s="1"/>
    </row>
    <row r="205" spans="2:6" ht="13.15">
      <c r="B205" s="11"/>
      <c r="C205" s="11"/>
      <c r="D205" s="11"/>
      <c r="E205" s="11"/>
      <c r="F205" s="1"/>
    </row>
    <row r="206" spans="2:6" ht="13.15">
      <c r="B206" s="11"/>
      <c r="C206" s="11"/>
      <c r="D206" s="11"/>
      <c r="E206" s="11"/>
      <c r="F206" s="1"/>
    </row>
    <row r="207" spans="2:6" ht="13.15">
      <c r="B207" s="11"/>
      <c r="C207" s="11"/>
      <c r="D207" s="11"/>
      <c r="E207" s="11"/>
      <c r="F207" s="1"/>
    </row>
    <row r="208" spans="2:6" ht="13.15">
      <c r="B208" s="11"/>
      <c r="C208" s="11"/>
      <c r="D208" s="11"/>
      <c r="E208" s="11"/>
      <c r="F208" s="1"/>
    </row>
    <row r="209" spans="2:6" ht="13.15">
      <c r="B209" s="11"/>
      <c r="C209" s="11"/>
      <c r="D209" s="11"/>
      <c r="E209" s="11"/>
      <c r="F209" s="1"/>
    </row>
    <row r="210" spans="2:6" ht="13.15">
      <c r="B210" s="11"/>
      <c r="C210" s="11"/>
      <c r="D210" s="11"/>
      <c r="E210" s="11"/>
      <c r="F210" s="1"/>
    </row>
    <row r="211" spans="2:6" ht="13.15">
      <c r="B211" s="11"/>
      <c r="C211" s="11"/>
      <c r="D211" s="11"/>
      <c r="E211" s="11"/>
      <c r="F211" s="1"/>
    </row>
    <row r="212" spans="2:6" ht="13.15">
      <c r="B212" s="11"/>
      <c r="C212" s="11"/>
      <c r="D212" s="11"/>
      <c r="E212" s="11"/>
      <c r="F212" s="1"/>
    </row>
    <row r="213" spans="2:6" ht="13.15">
      <c r="B213" s="11"/>
      <c r="C213" s="11"/>
      <c r="D213" s="11"/>
      <c r="E213" s="11"/>
      <c r="F213" s="1"/>
    </row>
    <row r="214" spans="2:6" ht="13.15">
      <c r="B214" s="11"/>
      <c r="C214" s="11"/>
      <c r="D214" s="11"/>
      <c r="E214" s="11"/>
      <c r="F214" s="1"/>
    </row>
    <row r="215" spans="2:6" ht="13.15">
      <c r="B215" s="11"/>
      <c r="C215" s="11"/>
      <c r="D215" s="11"/>
      <c r="E215" s="11"/>
      <c r="F215" s="1"/>
    </row>
    <row r="216" spans="2:6" ht="13.15">
      <c r="B216" s="11"/>
      <c r="C216" s="11"/>
      <c r="D216" s="11"/>
      <c r="E216" s="11"/>
      <c r="F216" s="1"/>
    </row>
    <row r="217" spans="2:6" ht="13.15">
      <c r="B217" s="11"/>
      <c r="C217" s="11"/>
      <c r="D217" s="11"/>
      <c r="E217" s="11"/>
      <c r="F217" s="1"/>
    </row>
    <row r="218" spans="2:6" ht="13.15">
      <c r="B218" s="11"/>
      <c r="C218" s="11"/>
      <c r="D218" s="11"/>
      <c r="E218" s="11"/>
      <c r="F218" s="1"/>
    </row>
    <row r="219" spans="2:6" ht="13.15">
      <c r="B219" s="11"/>
      <c r="C219" s="11"/>
      <c r="D219" s="11"/>
      <c r="E219" s="11"/>
      <c r="F219" s="1"/>
    </row>
    <row r="220" spans="2:6" ht="13.15">
      <c r="B220" s="11"/>
      <c r="C220" s="11"/>
      <c r="D220" s="11"/>
      <c r="E220" s="11"/>
      <c r="F220" s="1"/>
    </row>
    <row r="221" spans="2:6" ht="13.15">
      <c r="B221" s="11"/>
      <c r="C221" s="11"/>
      <c r="D221" s="11"/>
      <c r="E221" s="11"/>
      <c r="F221" s="1"/>
    </row>
    <row r="222" spans="2:6" ht="13.15">
      <c r="B222" s="11"/>
      <c r="C222" s="11"/>
      <c r="D222" s="11"/>
      <c r="E222" s="11"/>
      <c r="F222" s="1"/>
    </row>
    <row r="223" spans="2:6" ht="13.15">
      <c r="B223" s="11"/>
      <c r="C223" s="11"/>
      <c r="D223" s="11"/>
      <c r="E223" s="11"/>
      <c r="F223" s="1"/>
    </row>
    <row r="224" spans="2:6" ht="13.15">
      <c r="B224" s="11"/>
      <c r="C224" s="11"/>
      <c r="D224" s="11"/>
      <c r="E224" s="11"/>
      <c r="F224" s="1"/>
    </row>
    <row r="225" spans="2:6" ht="13.15">
      <c r="B225" s="11"/>
      <c r="C225" s="11"/>
      <c r="D225" s="11"/>
      <c r="E225" s="11"/>
      <c r="F225" s="1"/>
    </row>
    <row r="226" spans="2:6" ht="13.15">
      <c r="B226" s="11"/>
      <c r="C226" s="11"/>
      <c r="D226" s="11"/>
      <c r="E226" s="11"/>
      <c r="F226" s="1"/>
    </row>
    <row r="227" spans="2:6" ht="13.15">
      <c r="B227" s="11"/>
      <c r="C227" s="11"/>
      <c r="D227" s="11"/>
      <c r="E227" s="11"/>
      <c r="F227" s="1"/>
    </row>
    <row r="228" spans="2:6" ht="13.15">
      <c r="B228" s="11"/>
      <c r="C228" s="11"/>
      <c r="D228" s="11"/>
      <c r="E228" s="11"/>
      <c r="F228" s="1"/>
    </row>
    <row r="229" spans="2:6" ht="13.15">
      <c r="B229" s="11"/>
      <c r="C229" s="11"/>
      <c r="D229" s="11"/>
      <c r="E229" s="11"/>
      <c r="F229" s="1"/>
    </row>
    <row r="230" spans="2:6" ht="13.15">
      <c r="B230" s="11"/>
      <c r="C230" s="11"/>
      <c r="D230" s="11"/>
      <c r="E230" s="11"/>
      <c r="F230" s="1"/>
    </row>
    <row r="231" spans="2:6" ht="13.15">
      <c r="B231" s="11"/>
      <c r="C231" s="11"/>
      <c r="D231" s="11"/>
      <c r="E231" s="11"/>
      <c r="F231" s="1"/>
    </row>
    <row r="232" spans="2:6" ht="13.15">
      <c r="B232" s="11"/>
      <c r="C232" s="11"/>
      <c r="D232" s="11"/>
      <c r="E232" s="11"/>
      <c r="F232" s="1"/>
    </row>
    <row r="233" spans="2:6" ht="13.15">
      <c r="B233" s="11"/>
      <c r="C233" s="11"/>
      <c r="D233" s="11"/>
      <c r="E233" s="11"/>
      <c r="F233" s="1"/>
    </row>
    <row r="234" spans="2:6" ht="13.15">
      <c r="B234" s="11"/>
      <c r="C234" s="11"/>
      <c r="D234" s="11"/>
      <c r="E234" s="11"/>
      <c r="F234" s="1"/>
    </row>
    <row r="235" spans="2:6" ht="13.15">
      <c r="B235" s="11"/>
      <c r="C235" s="11"/>
      <c r="D235" s="11"/>
      <c r="E235" s="11"/>
      <c r="F235" s="1"/>
    </row>
    <row r="236" spans="2:6" ht="13.15">
      <c r="B236" s="11"/>
      <c r="C236" s="11"/>
      <c r="D236" s="11"/>
      <c r="E236" s="11"/>
      <c r="F236" s="1"/>
    </row>
    <row r="237" spans="2:6" ht="13.15">
      <c r="B237" s="11"/>
      <c r="C237" s="11"/>
      <c r="D237" s="11"/>
      <c r="E237" s="11"/>
      <c r="F237" s="1"/>
    </row>
    <row r="238" spans="2:6" ht="13.15">
      <c r="B238" s="11"/>
      <c r="C238" s="11"/>
      <c r="D238" s="11"/>
      <c r="E238" s="11"/>
      <c r="F238" s="1"/>
    </row>
    <row r="239" spans="2:6" ht="13.15">
      <c r="B239" s="11"/>
      <c r="C239" s="11"/>
      <c r="D239" s="11"/>
      <c r="E239" s="11"/>
      <c r="F239" s="1"/>
    </row>
    <row r="240" spans="2:6" ht="13.15">
      <c r="B240" s="11"/>
      <c r="C240" s="11"/>
      <c r="D240" s="11"/>
      <c r="E240" s="11"/>
      <c r="F240" s="1"/>
    </row>
    <row r="241" spans="2:6" ht="13.15">
      <c r="B241" s="11"/>
      <c r="C241" s="11"/>
      <c r="D241" s="11"/>
      <c r="E241" s="11"/>
      <c r="F241" s="1"/>
    </row>
    <row r="242" spans="2:6" ht="13.15">
      <c r="B242" s="11"/>
      <c r="C242" s="11"/>
      <c r="D242" s="11"/>
      <c r="E242" s="11"/>
      <c r="F242" s="1"/>
    </row>
    <row r="243" spans="2:6" ht="13.15">
      <c r="B243" s="11"/>
      <c r="C243" s="11"/>
      <c r="D243" s="11"/>
      <c r="E243" s="11"/>
      <c r="F243" s="1"/>
    </row>
    <row r="244" spans="2:6" ht="13.15">
      <c r="B244" s="11"/>
      <c r="C244" s="11"/>
      <c r="D244" s="11"/>
      <c r="E244" s="11"/>
      <c r="F244" s="1"/>
    </row>
    <row r="245" spans="2:6" ht="13.15">
      <c r="B245" s="11"/>
      <c r="C245" s="11"/>
      <c r="D245" s="11"/>
      <c r="E245" s="11"/>
      <c r="F245" s="1"/>
    </row>
    <row r="246" spans="2:6" ht="13.15">
      <c r="B246" s="11"/>
      <c r="C246" s="11"/>
      <c r="D246" s="11"/>
      <c r="E246" s="11"/>
      <c r="F246" s="1"/>
    </row>
    <row r="247" spans="2:6" ht="13.15">
      <c r="B247" s="11"/>
      <c r="C247" s="11"/>
      <c r="D247" s="11"/>
      <c r="E247" s="11"/>
      <c r="F247" s="1"/>
    </row>
    <row r="248" spans="2:6" ht="13.15">
      <c r="B248" s="11"/>
      <c r="C248" s="11"/>
      <c r="D248" s="11"/>
      <c r="E248" s="11"/>
      <c r="F248" s="1"/>
    </row>
    <row r="249" spans="2:6" ht="13.15">
      <c r="B249" s="11"/>
      <c r="C249" s="11"/>
      <c r="D249" s="11"/>
      <c r="E249" s="11"/>
      <c r="F249" s="1"/>
    </row>
    <row r="250" spans="2:6" ht="13.15">
      <c r="B250" s="11"/>
      <c r="C250" s="11"/>
      <c r="D250" s="11"/>
      <c r="E250" s="11"/>
      <c r="F250" s="1"/>
    </row>
    <row r="251" spans="2:6" ht="13.15">
      <c r="B251" s="11"/>
      <c r="C251" s="11"/>
      <c r="D251" s="11"/>
      <c r="E251" s="11"/>
      <c r="F251" s="1"/>
    </row>
    <row r="252" spans="2:6" ht="13.15">
      <c r="B252" s="11"/>
      <c r="C252" s="11"/>
      <c r="D252" s="11"/>
      <c r="E252" s="11"/>
      <c r="F252" s="1"/>
    </row>
    <row r="253" spans="2:6" ht="13.15">
      <c r="B253" s="11"/>
      <c r="C253" s="11"/>
      <c r="D253" s="11"/>
      <c r="E253" s="11"/>
      <c r="F253" s="1"/>
    </row>
    <row r="254" spans="2:6" ht="13.15">
      <c r="B254" s="11"/>
      <c r="C254" s="11"/>
      <c r="D254" s="11"/>
      <c r="E254" s="11"/>
      <c r="F254" s="1"/>
    </row>
    <row r="255" spans="2:6" ht="13.15">
      <c r="B255" s="11"/>
      <c r="C255" s="11"/>
      <c r="D255" s="11"/>
      <c r="E255" s="11"/>
      <c r="F255" s="1"/>
    </row>
    <row r="256" spans="2:6" ht="13.15">
      <c r="B256" s="11"/>
      <c r="C256" s="11"/>
      <c r="D256" s="11"/>
      <c r="E256" s="11"/>
      <c r="F256" s="1"/>
    </row>
    <row r="257" spans="2:6" ht="13.15">
      <c r="B257" s="11"/>
      <c r="C257" s="11"/>
      <c r="D257" s="11"/>
      <c r="E257" s="11"/>
      <c r="F257" s="1"/>
    </row>
    <row r="258" spans="2:6" ht="13.15">
      <c r="B258" s="11"/>
      <c r="C258" s="11"/>
      <c r="D258" s="11"/>
      <c r="E258" s="11"/>
      <c r="F258" s="1"/>
    </row>
    <row r="259" spans="2:6" ht="13.15">
      <c r="B259" s="11"/>
      <c r="C259" s="11"/>
      <c r="D259" s="11"/>
      <c r="E259" s="11"/>
      <c r="F259" s="1"/>
    </row>
    <row r="260" spans="2:6" ht="13.15">
      <c r="B260" s="11"/>
      <c r="C260" s="11"/>
      <c r="D260" s="11"/>
      <c r="E260" s="11"/>
      <c r="F260" s="1"/>
    </row>
    <row r="261" spans="2:6" ht="13.15">
      <c r="B261" s="11"/>
      <c r="C261" s="11"/>
      <c r="D261" s="11"/>
      <c r="E261" s="11"/>
      <c r="F261" s="1"/>
    </row>
    <row r="262" spans="2:6" ht="13.15">
      <c r="B262" s="11"/>
      <c r="C262" s="11"/>
      <c r="D262" s="11"/>
      <c r="E262" s="11"/>
      <c r="F262" s="1"/>
    </row>
    <row r="263" spans="2:6" ht="13.15">
      <c r="B263" s="11"/>
      <c r="C263" s="11"/>
      <c r="D263" s="11"/>
      <c r="E263" s="11"/>
      <c r="F263" s="1"/>
    </row>
    <row r="264" spans="2:6" ht="13.15">
      <c r="B264" s="11"/>
      <c r="C264" s="11"/>
      <c r="D264" s="11"/>
      <c r="E264" s="11"/>
      <c r="F264" s="1"/>
    </row>
    <row r="265" spans="2:6" ht="13.15">
      <c r="B265" s="11"/>
      <c r="C265" s="11"/>
      <c r="D265" s="11"/>
      <c r="E265" s="11"/>
      <c r="F265" s="1"/>
    </row>
    <row r="266" spans="2:6" ht="13.15">
      <c r="B266" s="11"/>
      <c r="C266" s="11"/>
      <c r="D266" s="11"/>
      <c r="E266" s="11"/>
      <c r="F266" s="1"/>
    </row>
    <row r="267" spans="2:6" ht="13.15">
      <c r="B267" s="11"/>
      <c r="C267" s="11"/>
      <c r="D267" s="11"/>
      <c r="E267" s="11"/>
      <c r="F267" s="1"/>
    </row>
    <row r="268" spans="2:6" ht="13.15">
      <c r="B268" s="11"/>
      <c r="C268" s="11"/>
      <c r="D268" s="11"/>
      <c r="E268" s="11"/>
      <c r="F268" s="1"/>
    </row>
    <row r="269" spans="2:6" ht="13.15">
      <c r="B269" s="11"/>
      <c r="C269" s="11"/>
      <c r="D269" s="11"/>
      <c r="E269" s="11"/>
      <c r="F269" s="1"/>
    </row>
    <row r="270" spans="2:6" ht="13.15">
      <c r="B270" s="11"/>
      <c r="C270" s="11"/>
      <c r="D270" s="11"/>
      <c r="E270" s="11"/>
      <c r="F270" s="1"/>
    </row>
    <row r="271" spans="2:6" ht="13.15">
      <c r="B271" s="11"/>
      <c r="C271" s="11"/>
      <c r="D271" s="11"/>
      <c r="E271" s="11"/>
      <c r="F271" s="1"/>
    </row>
    <row r="272" spans="2:6" ht="13.15">
      <c r="B272" s="11"/>
      <c r="C272" s="11"/>
      <c r="D272" s="11"/>
      <c r="E272" s="11"/>
      <c r="F272" s="1"/>
    </row>
    <row r="273" spans="2:6" ht="13.15">
      <c r="B273" s="11"/>
      <c r="C273" s="11"/>
      <c r="D273" s="11"/>
      <c r="E273" s="11"/>
      <c r="F273" s="1"/>
    </row>
    <row r="274" spans="2:6" ht="13.15">
      <c r="B274" s="11"/>
      <c r="C274" s="11"/>
      <c r="D274" s="11"/>
      <c r="E274" s="11"/>
      <c r="F274" s="1"/>
    </row>
    <row r="275" spans="2:6" ht="13.15">
      <c r="B275" s="11"/>
      <c r="C275" s="11"/>
      <c r="D275" s="11"/>
      <c r="E275" s="11"/>
      <c r="F275" s="1"/>
    </row>
    <row r="276" spans="2:6" ht="13.15">
      <c r="B276" s="11"/>
      <c r="C276" s="11"/>
      <c r="D276" s="11"/>
      <c r="E276" s="11"/>
      <c r="F276" s="1"/>
    </row>
    <row r="277" spans="2:6" ht="13.15">
      <c r="B277" s="11"/>
      <c r="C277" s="11"/>
      <c r="D277" s="11"/>
      <c r="E277" s="11"/>
      <c r="F277" s="1"/>
    </row>
    <row r="278" spans="2:6" ht="13.15">
      <c r="B278" s="11"/>
      <c r="C278" s="11"/>
      <c r="D278" s="11"/>
      <c r="E278" s="11"/>
      <c r="F278" s="1"/>
    </row>
    <row r="279" spans="2:6" ht="13.15">
      <c r="B279" s="11"/>
      <c r="C279" s="11"/>
      <c r="D279" s="11"/>
      <c r="E279" s="11"/>
      <c r="F279" s="1"/>
    </row>
    <row r="280" spans="2:6" ht="13.15">
      <c r="B280" s="11"/>
      <c r="C280" s="11"/>
      <c r="D280" s="11"/>
      <c r="E280" s="11"/>
      <c r="F280" s="1"/>
    </row>
    <row r="281" spans="2:6" ht="13.15">
      <c r="B281" s="11"/>
      <c r="C281" s="11"/>
      <c r="D281" s="11"/>
      <c r="E281" s="11"/>
      <c r="F281" s="1"/>
    </row>
    <row r="282" spans="2:6" ht="13.15">
      <c r="B282" s="11"/>
      <c r="C282" s="11"/>
      <c r="D282" s="11"/>
      <c r="E282" s="11"/>
      <c r="F282" s="1"/>
    </row>
    <row r="283" spans="2:6" ht="13.15">
      <c r="B283" s="11"/>
      <c r="C283" s="11"/>
      <c r="D283" s="11"/>
      <c r="E283" s="11"/>
      <c r="F283" s="1"/>
    </row>
    <row r="284" spans="2:6" ht="13.15">
      <c r="B284" s="11"/>
      <c r="C284" s="11"/>
      <c r="D284" s="11"/>
      <c r="E284" s="11"/>
      <c r="F284" s="1"/>
    </row>
    <row r="285" spans="2:6" ht="13.15">
      <c r="B285" s="11"/>
      <c r="C285" s="11"/>
      <c r="D285" s="11"/>
      <c r="E285" s="11"/>
      <c r="F285" s="1"/>
    </row>
    <row r="286" spans="2:6" ht="13.15">
      <c r="B286" s="11"/>
      <c r="C286" s="11"/>
      <c r="D286" s="11"/>
      <c r="E286" s="11"/>
      <c r="F286" s="1"/>
    </row>
    <row r="287" spans="2:6" ht="13.15">
      <c r="B287" s="11"/>
      <c r="C287" s="11"/>
      <c r="D287" s="11"/>
      <c r="E287" s="11"/>
      <c r="F287" s="1"/>
    </row>
    <row r="288" spans="2:6" ht="13.15">
      <c r="B288" s="11"/>
      <c r="C288" s="11"/>
      <c r="D288" s="11"/>
      <c r="E288" s="11"/>
      <c r="F288" s="1"/>
    </row>
    <row r="289" spans="2:6" ht="13.15">
      <c r="B289" s="11"/>
      <c r="C289" s="11"/>
      <c r="D289" s="11"/>
      <c r="E289" s="11"/>
      <c r="F289" s="1"/>
    </row>
    <row r="290" spans="2:6" ht="13.15">
      <c r="B290" s="11"/>
      <c r="C290" s="11"/>
      <c r="D290" s="11"/>
      <c r="E290" s="11"/>
      <c r="F290" s="1"/>
    </row>
    <row r="291" spans="2:6" ht="13.15">
      <c r="B291" s="11"/>
      <c r="C291" s="11"/>
      <c r="D291" s="11"/>
      <c r="E291" s="11"/>
      <c r="F291" s="1"/>
    </row>
    <row r="292" spans="2:6" ht="13.15">
      <c r="B292" s="11"/>
      <c r="C292" s="11"/>
      <c r="D292" s="11"/>
      <c r="E292" s="11"/>
      <c r="F292" s="1"/>
    </row>
    <row r="293" spans="2:6" ht="13.15">
      <c r="B293" s="11"/>
      <c r="C293" s="11"/>
      <c r="D293" s="11"/>
      <c r="E293" s="11"/>
      <c r="F293" s="1"/>
    </row>
    <row r="294" spans="2:6" ht="13.15">
      <c r="B294" s="11"/>
      <c r="C294" s="11"/>
      <c r="D294" s="11"/>
      <c r="E294" s="11"/>
      <c r="F294" s="1"/>
    </row>
    <row r="295" spans="2:6" ht="13.15">
      <c r="B295" s="11"/>
      <c r="C295" s="11"/>
      <c r="D295" s="11"/>
      <c r="E295" s="11"/>
      <c r="F295" s="1"/>
    </row>
    <row r="296" spans="2:6" ht="13.15">
      <c r="B296" s="11"/>
      <c r="C296" s="11"/>
      <c r="D296" s="11"/>
      <c r="E296" s="11"/>
      <c r="F296" s="1"/>
    </row>
    <row r="297" spans="2:6" ht="13.15">
      <c r="B297" s="11"/>
      <c r="C297" s="11"/>
      <c r="D297" s="11"/>
      <c r="E297" s="11"/>
      <c r="F297" s="1"/>
    </row>
    <row r="298" spans="2:6" ht="13.15">
      <c r="B298" s="11"/>
      <c r="C298" s="11"/>
      <c r="D298" s="11"/>
      <c r="E298" s="11"/>
      <c r="F298" s="1"/>
    </row>
    <row r="299" spans="2:6" ht="13.15">
      <c r="B299" s="11"/>
      <c r="C299" s="11"/>
      <c r="D299" s="11"/>
      <c r="E299" s="11"/>
      <c r="F299" s="1"/>
    </row>
    <row r="300" spans="2:6" ht="13.15">
      <c r="B300" s="11"/>
      <c r="C300" s="11"/>
      <c r="D300" s="11"/>
      <c r="E300" s="11"/>
      <c r="F300" s="1"/>
    </row>
    <row r="301" spans="2:6" ht="13.15">
      <c r="B301" s="11"/>
      <c r="C301" s="11"/>
      <c r="D301" s="11"/>
      <c r="E301" s="11"/>
      <c r="F301" s="1"/>
    </row>
    <row r="302" spans="2:6" ht="13.15">
      <c r="B302" s="11"/>
      <c r="C302" s="11"/>
      <c r="D302" s="11"/>
      <c r="E302" s="11"/>
      <c r="F302" s="1"/>
    </row>
    <row r="303" spans="2:6" ht="13.15">
      <c r="B303" s="11"/>
      <c r="C303" s="11"/>
      <c r="D303" s="11"/>
      <c r="E303" s="11"/>
      <c r="F303" s="1"/>
    </row>
    <row r="304" spans="2:6" ht="13.15">
      <c r="B304" s="11"/>
      <c r="C304" s="11"/>
      <c r="D304" s="11"/>
      <c r="E304" s="11"/>
      <c r="F304" s="1"/>
    </row>
    <row r="305" spans="2:6" ht="13.15">
      <c r="B305" s="11"/>
      <c r="C305" s="11"/>
      <c r="D305" s="11"/>
      <c r="E305" s="11"/>
      <c r="F305" s="1"/>
    </row>
    <row r="306" spans="2:6" ht="13.15">
      <c r="B306" s="11"/>
      <c r="C306" s="11"/>
      <c r="D306" s="11"/>
      <c r="E306" s="11"/>
      <c r="F306" s="1"/>
    </row>
    <row r="307" spans="2:6" ht="13.15">
      <c r="B307" s="11"/>
      <c r="C307" s="11"/>
      <c r="D307" s="11"/>
      <c r="E307" s="11"/>
      <c r="F307" s="1"/>
    </row>
    <row r="308" spans="2:6" ht="13.15">
      <c r="B308" s="11"/>
      <c r="C308" s="11"/>
      <c r="D308" s="11"/>
      <c r="E308" s="11"/>
      <c r="F308" s="1"/>
    </row>
    <row r="309" spans="2:6" ht="13.15">
      <c r="B309" s="11"/>
      <c r="C309" s="11"/>
      <c r="D309" s="11"/>
      <c r="E309" s="11"/>
      <c r="F309" s="1"/>
    </row>
    <row r="310" spans="2:6" ht="13.15">
      <c r="B310" s="11"/>
      <c r="C310" s="11"/>
      <c r="D310" s="11"/>
      <c r="E310" s="11"/>
      <c r="F310" s="1"/>
    </row>
    <row r="311" spans="2:6" ht="13.15">
      <c r="B311" s="11"/>
      <c r="C311" s="11"/>
      <c r="D311" s="11"/>
      <c r="E311" s="11"/>
      <c r="F311" s="1"/>
    </row>
    <row r="312" spans="2:6" ht="13.15">
      <c r="B312" s="11"/>
      <c r="C312" s="11"/>
      <c r="D312" s="11"/>
      <c r="E312" s="11"/>
      <c r="F312" s="1"/>
    </row>
    <row r="313" spans="2:6" ht="13.15">
      <c r="B313" s="11"/>
      <c r="C313" s="11"/>
      <c r="D313" s="11"/>
      <c r="E313" s="11"/>
      <c r="F313" s="1"/>
    </row>
    <row r="314" spans="2:6" ht="13.15">
      <c r="B314" s="11"/>
      <c r="C314" s="11"/>
      <c r="D314" s="11"/>
      <c r="E314" s="11"/>
      <c r="F314" s="1"/>
    </row>
    <row r="315" spans="2:6" ht="13.15">
      <c r="B315" s="11"/>
      <c r="C315" s="11"/>
      <c r="D315" s="11"/>
      <c r="E315" s="11"/>
      <c r="F315" s="1"/>
    </row>
    <row r="316" spans="2:6" ht="13.15">
      <c r="B316" s="11"/>
      <c r="C316" s="11"/>
      <c r="D316" s="11"/>
      <c r="E316" s="11"/>
      <c r="F316" s="1"/>
    </row>
    <row r="317" spans="2:6" ht="13.15">
      <c r="B317" s="11"/>
      <c r="C317" s="11"/>
      <c r="D317" s="11"/>
      <c r="E317" s="11"/>
      <c r="F317" s="1"/>
    </row>
    <row r="318" spans="2:6" ht="13.15">
      <c r="B318" s="11"/>
      <c r="C318" s="11"/>
      <c r="D318" s="11"/>
      <c r="E318" s="11"/>
      <c r="F318" s="1"/>
    </row>
    <row r="319" spans="2:6" ht="13.15">
      <c r="B319" s="11"/>
      <c r="C319" s="11"/>
      <c r="D319" s="11"/>
      <c r="E319" s="11"/>
      <c r="F319" s="1"/>
    </row>
    <row r="320" spans="2:6" ht="13.15">
      <c r="B320" s="11"/>
      <c r="C320" s="11"/>
      <c r="D320" s="11"/>
      <c r="E320" s="11"/>
      <c r="F320" s="1"/>
    </row>
    <row r="321" spans="2:6" ht="13.15">
      <c r="B321" s="11"/>
      <c r="C321" s="11"/>
      <c r="D321" s="11"/>
      <c r="E321" s="11"/>
      <c r="F321" s="1"/>
    </row>
    <row r="322" spans="2:6" ht="13.15">
      <c r="B322" s="11"/>
      <c r="C322" s="11"/>
      <c r="D322" s="11"/>
      <c r="E322" s="11"/>
      <c r="F322" s="1"/>
    </row>
    <row r="323" spans="2:6" ht="13.15">
      <c r="B323" s="11"/>
      <c r="C323" s="11"/>
      <c r="D323" s="11"/>
      <c r="E323" s="11"/>
      <c r="F323" s="1"/>
    </row>
    <row r="324" spans="2:6" ht="13.15">
      <c r="B324" s="11"/>
      <c r="C324" s="11"/>
      <c r="D324" s="11"/>
      <c r="E324" s="11"/>
      <c r="F324" s="1"/>
    </row>
    <row r="325" spans="2:6" ht="13.15">
      <c r="B325" s="11"/>
      <c r="C325" s="11"/>
      <c r="D325" s="11"/>
      <c r="E325" s="11"/>
      <c r="F325" s="1"/>
    </row>
    <row r="326" spans="2:6" ht="13.15">
      <c r="B326" s="11"/>
      <c r="C326" s="11"/>
      <c r="D326" s="11"/>
      <c r="E326" s="11"/>
      <c r="F326" s="1"/>
    </row>
    <row r="327" spans="2:6" ht="13.15">
      <c r="B327" s="11"/>
      <c r="C327" s="11"/>
      <c r="D327" s="11"/>
      <c r="E327" s="11"/>
      <c r="F327" s="1"/>
    </row>
    <row r="328" spans="2:6" ht="13.15">
      <c r="B328" s="11"/>
      <c r="C328" s="11"/>
      <c r="D328" s="11"/>
      <c r="E328" s="11"/>
      <c r="F328" s="1"/>
    </row>
    <row r="329" spans="2:6" ht="13.15">
      <c r="B329" s="11"/>
      <c r="C329" s="11"/>
      <c r="D329" s="11"/>
      <c r="E329" s="11"/>
      <c r="F329" s="1"/>
    </row>
    <row r="330" spans="2:6" ht="13.15">
      <c r="B330" s="11"/>
      <c r="C330" s="11"/>
      <c r="D330" s="11"/>
      <c r="E330" s="11"/>
      <c r="F330" s="1"/>
    </row>
    <row r="331" spans="2:6" ht="13.15">
      <c r="B331" s="11"/>
      <c r="C331" s="11"/>
      <c r="D331" s="11"/>
      <c r="E331" s="11"/>
      <c r="F331" s="1"/>
    </row>
    <row r="332" spans="2:6" ht="13.15">
      <c r="B332" s="11"/>
      <c r="C332" s="11"/>
      <c r="D332" s="11"/>
      <c r="E332" s="11"/>
      <c r="F332" s="1"/>
    </row>
    <row r="333" spans="2:6" ht="13.15">
      <c r="B333" s="11"/>
      <c r="C333" s="11"/>
      <c r="D333" s="11"/>
      <c r="E333" s="11"/>
      <c r="F333" s="1"/>
    </row>
    <row r="334" spans="2:6" ht="13.15">
      <c r="B334" s="11"/>
      <c r="C334" s="11"/>
      <c r="D334" s="11"/>
      <c r="E334" s="11"/>
      <c r="F334" s="1"/>
    </row>
    <row r="335" spans="2:6" ht="13.15">
      <c r="B335" s="11"/>
      <c r="C335" s="11"/>
      <c r="D335" s="11"/>
      <c r="E335" s="11"/>
      <c r="F335" s="1"/>
    </row>
    <row r="336" spans="2:6" ht="13.15">
      <c r="B336" s="11"/>
      <c r="C336" s="11"/>
      <c r="D336" s="11"/>
      <c r="E336" s="11"/>
      <c r="F336" s="1"/>
    </row>
    <row r="337" spans="2:6" ht="13.15">
      <c r="B337" s="11"/>
      <c r="C337" s="11"/>
      <c r="D337" s="11"/>
      <c r="E337" s="11"/>
      <c r="F337" s="1"/>
    </row>
    <row r="338" spans="2:6" ht="13.15">
      <c r="B338" s="11"/>
      <c r="C338" s="11"/>
      <c r="D338" s="11"/>
      <c r="E338" s="11"/>
      <c r="F338" s="1"/>
    </row>
    <row r="339" spans="2:6" ht="13.15">
      <c r="B339" s="11"/>
      <c r="C339" s="11"/>
      <c r="D339" s="11"/>
      <c r="E339" s="11"/>
      <c r="F339" s="1"/>
    </row>
    <row r="340" spans="2:6" ht="13.15">
      <c r="B340" s="11"/>
      <c r="C340" s="11"/>
      <c r="D340" s="11"/>
      <c r="E340" s="11"/>
      <c r="F340" s="1"/>
    </row>
    <row r="341" spans="2:6" ht="13.15">
      <c r="B341" s="11"/>
      <c r="C341" s="11"/>
      <c r="D341" s="11"/>
      <c r="E341" s="11"/>
      <c r="F341" s="1"/>
    </row>
    <row r="342" spans="2:6" ht="13.15">
      <c r="B342" s="11"/>
      <c r="C342" s="11"/>
      <c r="D342" s="11"/>
      <c r="E342" s="11"/>
      <c r="F342" s="1"/>
    </row>
    <row r="343" spans="2:6" ht="13.15">
      <c r="B343" s="11"/>
      <c r="C343" s="11"/>
      <c r="D343" s="11"/>
      <c r="E343" s="11"/>
      <c r="F343" s="1"/>
    </row>
    <row r="344" spans="2:6" ht="13.15">
      <c r="B344" s="11"/>
      <c r="C344" s="11"/>
      <c r="D344" s="11"/>
      <c r="E344" s="11"/>
      <c r="F344" s="1"/>
    </row>
    <row r="345" spans="2:6" ht="13.15">
      <c r="B345" s="11"/>
      <c r="C345" s="11"/>
      <c r="D345" s="11"/>
      <c r="E345" s="11"/>
      <c r="F345" s="1"/>
    </row>
    <row r="346" spans="2:6" ht="13.15">
      <c r="B346" s="11"/>
      <c r="C346" s="11"/>
      <c r="D346" s="11"/>
      <c r="E346" s="11"/>
      <c r="F346" s="1"/>
    </row>
    <row r="347" spans="2:6" ht="13.15">
      <c r="B347" s="11"/>
      <c r="C347" s="11"/>
      <c r="D347" s="11"/>
      <c r="E347" s="11"/>
      <c r="F347" s="1"/>
    </row>
    <row r="348" spans="2:6" ht="13.15">
      <c r="B348" s="11"/>
      <c r="C348" s="11"/>
      <c r="D348" s="11"/>
      <c r="E348" s="11"/>
      <c r="F348" s="1"/>
    </row>
    <row r="349" spans="2:6" ht="13.15">
      <c r="B349" s="11"/>
      <c r="C349" s="11"/>
      <c r="D349" s="11"/>
      <c r="E349" s="11"/>
      <c r="F349" s="1"/>
    </row>
    <row r="350" spans="2:6" ht="13.15">
      <c r="B350" s="11"/>
      <c r="C350" s="11"/>
      <c r="D350" s="11"/>
      <c r="E350" s="11"/>
      <c r="F350" s="1"/>
    </row>
    <row r="351" spans="2:6" ht="13.15">
      <c r="B351" s="11"/>
      <c r="C351" s="11"/>
      <c r="D351" s="11"/>
      <c r="E351" s="11"/>
      <c r="F351" s="1"/>
    </row>
    <row r="352" spans="2:6" ht="13.15">
      <c r="B352" s="11"/>
      <c r="C352" s="11"/>
      <c r="D352" s="11"/>
      <c r="E352" s="11"/>
      <c r="F352" s="1"/>
    </row>
    <row r="353" spans="2:6" ht="13.15">
      <c r="B353" s="11"/>
      <c r="C353" s="11"/>
      <c r="D353" s="11"/>
      <c r="E353" s="11"/>
      <c r="F353" s="1"/>
    </row>
    <row r="354" spans="2:6" ht="13.15">
      <c r="B354" s="11"/>
      <c r="C354" s="11"/>
      <c r="D354" s="11"/>
      <c r="E354" s="11"/>
      <c r="F354" s="1"/>
    </row>
    <row r="355" spans="2:6" ht="13.15">
      <c r="B355" s="11"/>
      <c r="C355" s="11"/>
      <c r="D355" s="11"/>
      <c r="E355" s="11"/>
      <c r="F355" s="1"/>
    </row>
    <row r="356" spans="2:6" ht="13.15">
      <c r="B356" s="11"/>
      <c r="C356" s="11"/>
      <c r="D356" s="11"/>
      <c r="E356" s="11"/>
      <c r="F356" s="1"/>
    </row>
    <row r="357" spans="2:6" ht="13.1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2"/>
      <c r="E2225" s="12"/>
    </row>
    <row r="2226" spans="2:5">
      <c r="B2226" s="11"/>
      <c r="C2226" s="11"/>
      <c r="D2226" s="12"/>
      <c r="E2226" s="12"/>
    </row>
    <row r="2227" spans="2:5">
      <c r="B2227" s="11"/>
      <c r="C2227" s="11"/>
      <c r="D2227" s="12"/>
      <c r="E2227" s="12"/>
    </row>
    <row r="2228" spans="2:5">
      <c r="B2228" s="11"/>
      <c r="C2228" s="11"/>
      <c r="D2228" s="12"/>
      <c r="E2228" s="12"/>
    </row>
    <row r="2229" spans="2:5">
      <c r="B2229" s="11"/>
      <c r="C2229" s="11"/>
      <c r="D2229" s="12"/>
      <c r="E2229" s="12"/>
    </row>
    <row r="2230" spans="2:5">
      <c r="B2230" s="11"/>
      <c r="C2230" s="11"/>
      <c r="D2230" s="12"/>
      <c r="E2230" s="12"/>
    </row>
    <row r="2231" spans="2:5">
      <c r="B2231" s="11"/>
      <c r="C2231" s="11"/>
      <c r="D2231" s="12"/>
      <c r="E2231" s="12"/>
    </row>
    <row r="2232" spans="2:5">
      <c r="B2232" s="11"/>
      <c r="C2232" s="11"/>
      <c r="D2232" s="12"/>
      <c r="E2232" s="12"/>
    </row>
    <row r="2233" spans="2:5">
      <c r="B2233" s="11"/>
      <c r="C2233" s="11"/>
      <c r="D2233" s="12"/>
      <c r="E2233" s="12"/>
    </row>
    <row r="2234" spans="2:5">
      <c r="B2234" s="11"/>
      <c r="C2234" s="11"/>
      <c r="D2234" s="12"/>
      <c r="E2234" s="12"/>
    </row>
    <row r="2235" spans="2:5">
      <c r="B2235" s="11"/>
      <c r="C2235" s="11"/>
      <c r="D2235" s="12"/>
      <c r="E2235" s="12"/>
    </row>
    <row r="2236" spans="2:5">
      <c r="B2236" s="11"/>
      <c r="C2236" s="11"/>
      <c r="D2236" s="12"/>
      <c r="E2236" s="12"/>
    </row>
    <row r="2237" spans="2:5">
      <c r="B2237" s="11"/>
      <c r="C2237" s="11"/>
      <c r="D2237" s="12"/>
      <c r="E2237" s="12"/>
    </row>
    <row r="2238" spans="2:5">
      <c r="B2238" s="11"/>
      <c r="C2238" s="11"/>
      <c r="D2238" s="12"/>
      <c r="E2238" s="12"/>
    </row>
    <row r="2239" spans="2:5">
      <c r="B2239" s="11"/>
      <c r="C2239" s="11"/>
      <c r="D2239" s="12"/>
      <c r="E2239" s="12"/>
    </row>
    <row r="2240" spans="2:5">
      <c r="B2240" s="11"/>
      <c r="C2240" s="11"/>
      <c r="D2240" s="12"/>
      <c r="E2240" s="12"/>
    </row>
    <row r="2241" spans="2:5">
      <c r="B2241" s="11"/>
      <c r="C2241" s="11"/>
      <c r="D2241" s="12"/>
      <c r="E2241" s="12"/>
    </row>
    <row r="2242" spans="2:5">
      <c r="B2242" s="11"/>
      <c r="C2242" s="11"/>
      <c r="D2242" s="12"/>
      <c r="E2242" s="12"/>
    </row>
    <row r="2243" spans="2:5">
      <c r="B2243" s="11"/>
      <c r="C2243" s="11"/>
      <c r="D2243" s="12"/>
      <c r="E2243" s="12"/>
    </row>
    <row r="2244" spans="2:5">
      <c r="B2244" s="11"/>
      <c r="C2244" s="11"/>
      <c r="D2244" s="12"/>
      <c r="E2244" s="12"/>
    </row>
    <row r="2245" spans="2:5">
      <c r="B2245" s="11"/>
      <c r="C2245" s="11"/>
      <c r="D2245" s="12"/>
      <c r="E2245" s="12"/>
    </row>
    <row r="2246" spans="2:5">
      <c r="B2246" s="11"/>
      <c r="C2246" s="11"/>
      <c r="D2246" s="12"/>
      <c r="E2246" s="12"/>
    </row>
    <row r="2247" spans="2:5">
      <c r="B2247" s="11"/>
      <c r="C2247" s="11"/>
      <c r="D2247" s="12"/>
      <c r="E2247" s="12"/>
    </row>
    <row r="2248" spans="2:5">
      <c r="B2248" s="11"/>
      <c r="C2248" s="11"/>
      <c r="D2248" s="12"/>
      <c r="E2248" s="12"/>
    </row>
    <row r="2249" spans="2:5">
      <c r="B2249" s="11"/>
      <c r="C2249" s="11"/>
      <c r="D2249" s="12"/>
      <c r="E2249" s="12"/>
    </row>
    <row r="2250" spans="2:5">
      <c r="B2250" s="11"/>
      <c r="C2250" s="11"/>
      <c r="D2250" s="12"/>
      <c r="E2250" s="12"/>
    </row>
    <row r="2251" spans="2:5">
      <c r="B2251" s="11"/>
      <c r="C2251" s="11"/>
      <c r="D2251" s="12"/>
      <c r="E2251" s="12"/>
    </row>
    <row r="2252" spans="2:5">
      <c r="B2252" s="11"/>
      <c r="C2252" s="11"/>
      <c r="D2252" s="12"/>
      <c r="E2252" s="12"/>
    </row>
    <row r="2253" spans="2:5">
      <c r="B2253" s="11"/>
      <c r="C2253" s="11"/>
      <c r="D2253" s="12"/>
      <c r="E2253" s="12"/>
    </row>
    <row r="2254" spans="2:5">
      <c r="B2254" s="11"/>
      <c r="C2254" s="11"/>
      <c r="D2254" s="12"/>
      <c r="E2254" s="12"/>
    </row>
    <row r="2255" spans="2:5">
      <c r="B2255" s="11"/>
      <c r="C2255" s="11"/>
      <c r="D2255" s="12"/>
      <c r="E2255" s="12"/>
    </row>
    <row r="2256" spans="2:5">
      <c r="B2256" s="11"/>
      <c r="C2256" s="11"/>
      <c r="D2256" s="12"/>
      <c r="E2256" s="12"/>
    </row>
    <row r="2257" spans="2:5">
      <c r="B2257" s="11"/>
      <c r="C2257" s="11"/>
      <c r="D2257" s="12"/>
      <c r="E2257" s="12"/>
    </row>
    <row r="2258" spans="2:5">
      <c r="B2258" s="11"/>
      <c r="C2258" s="11"/>
      <c r="D2258" s="12"/>
      <c r="E2258" s="12"/>
    </row>
    <row r="2259" spans="2:5">
      <c r="B2259" s="11"/>
      <c r="C2259" s="11"/>
      <c r="D2259" s="12"/>
      <c r="E2259" s="12"/>
    </row>
    <row r="2260" spans="2:5">
      <c r="B2260" s="11"/>
      <c r="C2260" s="11"/>
      <c r="D2260" s="12"/>
      <c r="E2260" s="12"/>
    </row>
    <row r="2261" spans="2:5">
      <c r="B2261" s="11"/>
      <c r="C2261" s="11"/>
      <c r="D2261" s="12"/>
      <c r="E2261" s="12"/>
    </row>
    <row r="2262" spans="2:5">
      <c r="B2262" s="11"/>
      <c r="C2262" s="11"/>
      <c r="D2262" s="12"/>
      <c r="E2262" s="12"/>
    </row>
    <row r="2263" spans="2:5">
      <c r="B2263" s="11"/>
      <c r="C2263" s="11"/>
      <c r="D2263" s="12"/>
      <c r="E2263" s="12"/>
    </row>
    <row r="2264" spans="2:5">
      <c r="B2264" s="11"/>
      <c r="C2264" s="11"/>
      <c r="D2264" s="12"/>
      <c r="E2264" s="12"/>
    </row>
    <row r="2265" spans="2:5">
      <c r="B2265" s="11"/>
      <c r="C2265" s="11"/>
      <c r="D2265" s="12"/>
      <c r="E2265" s="12"/>
    </row>
    <row r="2266" spans="2:5">
      <c r="B2266" s="11"/>
      <c r="C2266" s="11"/>
      <c r="D2266" s="12"/>
      <c r="E2266" s="12"/>
    </row>
    <row r="2267" spans="2:5">
      <c r="B2267" s="11"/>
      <c r="C2267" s="11"/>
      <c r="D2267" s="12"/>
      <c r="E2267" s="12"/>
    </row>
    <row r="2268" spans="2:5">
      <c r="B2268" s="11"/>
      <c r="C2268" s="11"/>
      <c r="D2268" s="12"/>
      <c r="E2268" s="12"/>
    </row>
    <row r="2269" spans="2:5">
      <c r="B2269" s="11"/>
      <c r="C2269" s="11"/>
      <c r="D2269" s="12"/>
      <c r="E2269" s="12"/>
    </row>
    <row r="2270" spans="2:5">
      <c r="B2270" s="11"/>
      <c r="C2270" s="11"/>
      <c r="D2270" s="12"/>
      <c r="E2270" s="12"/>
    </row>
    <row r="2271" spans="2:5">
      <c r="B2271" s="11"/>
      <c r="C2271" s="11"/>
      <c r="D2271" s="12"/>
      <c r="E2271" s="12"/>
    </row>
    <row r="2272" spans="2:5">
      <c r="B2272" s="11"/>
      <c r="C2272" s="11"/>
      <c r="D2272" s="12"/>
      <c r="E2272" s="12"/>
    </row>
    <row r="2273" spans="2:5">
      <c r="B2273" s="11"/>
      <c r="C2273" s="11"/>
      <c r="D2273" s="12"/>
      <c r="E2273" s="12"/>
    </row>
    <row r="2274" spans="2:5">
      <c r="B2274" s="11"/>
      <c r="C2274" s="11"/>
      <c r="D2274" s="12"/>
      <c r="E2274" s="12"/>
    </row>
    <row r="2275" spans="2:5">
      <c r="B2275" s="11"/>
      <c r="C2275" s="11"/>
      <c r="D2275" s="12"/>
      <c r="E2275" s="12"/>
    </row>
    <row r="2276" spans="2:5">
      <c r="B2276" s="11"/>
      <c r="C2276" s="11"/>
      <c r="D2276" s="12"/>
      <c r="E2276" s="12"/>
    </row>
    <row r="2277" spans="2:5">
      <c r="B2277" s="11"/>
      <c r="C2277" s="11"/>
      <c r="D2277" s="12"/>
      <c r="E2277" s="12"/>
    </row>
    <row r="2278" spans="2:5">
      <c r="B2278" s="11"/>
      <c r="C2278" s="11"/>
      <c r="D2278" s="12"/>
      <c r="E2278" s="12"/>
    </row>
    <row r="2279" spans="2:5">
      <c r="B2279" s="11"/>
      <c r="C2279" s="11"/>
      <c r="D2279" s="12"/>
      <c r="E2279" s="12"/>
    </row>
    <row r="2280" spans="2:5">
      <c r="B2280" s="11"/>
      <c r="C2280" s="11"/>
      <c r="D2280" s="12"/>
      <c r="E2280" s="12"/>
    </row>
    <row r="2281" spans="2:5">
      <c r="B2281" s="11"/>
      <c r="C2281" s="11"/>
      <c r="D2281" s="12"/>
      <c r="E2281" s="12"/>
    </row>
    <row r="2282" spans="2:5">
      <c r="B2282" s="11"/>
      <c r="C2282" s="11"/>
      <c r="D2282" s="12"/>
      <c r="E2282" s="12"/>
    </row>
    <row r="2283" spans="2:5">
      <c r="B2283" s="11"/>
      <c r="C2283" s="11"/>
      <c r="D2283" s="12"/>
      <c r="E2283" s="12"/>
    </row>
    <row r="2284" spans="2:5">
      <c r="B2284" s="11"/>
      <c r="C2284" s="11"/>
      <c r="D2284" s="12"/>
      <c r="E2284" s="12"/>
    </row>
    <row r="2285" spans="2:5">
      <c r="B2285" s="11"/>
      <c r="C2285" s="11"/>
      <c r="D2285" s="12"/>
      <c r="E2285" s="12"/>
    </row>
    <row r="2286" spans="2:5">
      <c r="B2286" s="11"/>
      <c r="C2286" s="11"/>
      <c r="D2286" s="12"/>
      <c r="E2286" s="12"/>
    </row>
    <row r="2287" spans="2:5">
      <c r="B2287" s="11"/>
      <c r="C2287" s="11"/>
      <c r="D2287" s="12"/>
      <c r="E2287" s="12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/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7" t="s">
        <v>2</v>
      </c>
      <c r="C2" s="27" t="s">
        <v>1</v>
      </c>
      <c r="D2" s="27" t="s">
        <v>3</v>
      </c>
      <c r="E2" s="27" t="s">
        <v>4</v>
      </c>
      <c r="F2" s="2"/>
      <c r="G2" s="2"/>
      <c r="H2" s="2"/>
      <c r="I2" s="2"/>
    </row>
    <row r="3" spans="2:13">
      <c r="B3" s="28"/>
      <c r="C3" s="29"/>
      <c r="D3" s="29"/>
      <c r="E3" s="29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7" t="s">
        <v>7</v>
      </c>
      <c r="C6" s="27" t="s">
        <v>8</v>
      </c>
      <c r="D6" s="27" t="s">
        <v>9</v>
      </c>
      <c r="E6" s="27" t="s">
        <v>10</v>
      </c>
      <c r="F6" s="2"/>
      <c r="G6" s="2"/>
      <c r="H6" s="2"/>
      <c r="I6" s="2"/>
    </row>
    <row r="7" spans="2:13" ht="13.15">
      <c r="B7" s="29"/>
      <c r="C7" s="28"/>
      <c r="D7" s="29"/>
      <c r="E7" s="28"/>
      <c r="F7" s="2"/>
      <c r="G7" s="2"/>
      <c r="H7" s="2"/>
      <c r="I7" s="2"/>
      <c r="J7" s="9"/>
      <c r="L7" s="10"/>
      <c r="M7" s="10"/>
    </row>
    <row r="8" spans="2:13" ht="13.1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15">
      <c r="B9" s="11"/>
      <c r="C9" s="11"/>
      <c r="D9" s="11"/>
      <c r="E9" s="11"/>
      <c r="F9" s="1"/>
      <c r="J9" s="1"/>
      <c r="K9" s="1"/>
    </row>
    <row r="10" spans="2:13" ht="13.15">
      <c r="B10" s="11"/>
      <c r="C10" s="11"/>
      <c r="D10" s="11"/>
      <c r="E10" s="11"/>
      <c r="F10" s="1"/>
      <c r="J10" s="1"/>
      <c r="K10" s="1"/>
    </row>
    <row r="11" spans="2:13" ht="13.15">
      <c r="B11" s="11"/>
      <c r="C11" s="11"/>
      <c r="D11" s="11"/>
      <c r="E11" s="11"/>
      <c r="F11" s="1"/>
      <c r="J11" s="1"/>
      <c r="K11" s="1"/>
    </row>
    <row r="12" spans="2:13" ht="13.15">
      <c r="B12" s="11"/>
      <c r="C12" s="11"/>
      <c r="D12" s="11"/>
      <c r="E12" s="11"/>
      <c r="F12" s="1"/>
      <c r="J12" s="1"/>
      <c r="K12" s="1"/>
    </row>
    <row r="13" spans="2:13" ht="13.15">
      <c r="B13" s="11"/>
      <c r="C13" s="11"/>
      <c r="D13" s="11"/>
      <c r="E13" s="11"/>
      <c r="F13" s="1"/>
      <c r="J13" s="1"/>
      <c r="K13" s="1"/>
    </row>
    <row r="14" spans="2:13" ht="13.15">
      <c r="B14" s="11"/>
      <c r="C14" s="11"/>
      <c r="D14" s="11"/>
      <c r="E14" s="11"/>
      <c r="F14" s="1"/>
      <c r="J14" s="1"/>
      <c r="K14" s="1"/>
    </row>
    <row r="15" spans="2:13" ht="13.15">
      <c r="B15" s="11"/>
      <c r="C15" s="11"/>
      <c r="D15" s="11"/>
      <c r="E15" s="11"/>
      <c r="F15" s="1"/>
      <c r="J15" s="1"/>
      <c r="K15" s="1"/>
    </row>
    <row r="16" spans="2:13" ht="13.15">
      <c r="B16" s="11"/>
      <c r="C16" s="11"/>
      <c r="D16" s="11"/>
      <c r="E16" s="11"/>
      <c r="F16" s="1"/>
      <c r="J16" s="1"/>
      <c r="K16" s="1"/>
    </row>
    <row r="17" spans="2:11" ht="13.15">
      <c r="B17" s="11"/>
      <c r="C17" s="11"/>
      <c r="D17" s="11"/>
      <c r="E17" s="11"/>
      <c r="F17" s="1"/>
      <c r="J17" s="1"/>
      <c r="K17" s="1"/>
    </row>
    <row r="18" spans="2:11" ht="13.15">
      <c r="B18" s="11"/>
      <c r="C18" s="11"/>
      <c r="D18" s="11"/>
      <c r="E18" s="11"/>
      <c r="F18" s="1"/>
      <c r="J18" s="1"/>
      <c r="K18" s="1"/>
    </row>
    <row r="19" spans="2:11" ht="13.15">
      <c r="B19" s="11"/>
      <c r="C19" s="11"/>
      <c r="D19" s="11"/>
      <c r="E19" s="11"/>
      <c r="F19" s="1"/>
      <c r="J19" s="1"/>
      <c r="K19" s="1"/>
    </row>
    <row r="20" spans="2:11" ht="13.15">
      <c r="B20" s="11"/>
      <c r="C20" s="11"/>
      <c r="D20" s="11"/>
      <c r="E20" s="11"/>
      <c r="F20" s="1"/>
      <c r="J20" s="1"/>
      <c r="K20" s="1"/>
    </row>
    <row r="21" spans="2:11" ht="13.15">
      <c r="B21" s="11"/>
      <c r="C21" s="11"/>
      <c r="D21" s="11"/>
      <c r="E21" s="11"/>
      <c r="F21" s="1"/>
      <c r="J21" s="1"/>
      <c r="K21" s="1"/>
    </row>
    <row r="22" spans="2:11" ht="13.15">
      <c r="B22" s="11"/>
      <c r="C22" s="11"/>
      <c r="D22" s="11"/>
      <c r="E22" s="11"/>
      <c r="F22" s="1"/>
      <c r="J22" s="1"/>
      <c r="K22" s="1"/>
    </row>
    <row r="23" spans="2:11" ht="13.15">
      <c r="B23" s="11"/>
      <c r="C23" s="11"/>
      <c r="D23" s="11"/>
      <c r="E23" s="11"/>
      <c r="F23" s="1"/>
      <c r="J23" s="1"/>
      <c r="K23" s="1"/>
    </row>
    <row r="24" spans="2:11" ht="13.15">
      <c r="B24" s="11"/>
      <c r="C24" s="11"/>
      <c r="D24" s="11"/>
      <c r="E24" s="11"/>
      <c r="F24" s="1"/>
      <c r="J24" s="1"/>
      <c r="K24" s="1"/>
    </row>
    <row r="25" spans="2:11" ht="13.15">
      <c r="B25" s="11"/>
      <c r="C25" s="11"/>
      <c r="D25" s="11"/>
      <c r="E25" s="11"/>
      <c r="F25" s="1"/>
      <c r="J25" s="1"/>
      <c r="K25" s="1"/>
    </row>
    <row r="26" spans="2:11" ht="13.15">
      <c r="B26" s="11"/>
      <c r="C26" s="11"/>
      <c r="D26" s="11"/>
      <c r="E26" s="11"/>
      <c r="F26" s="1"/>
      <c r="J26" s="1"/>
      <c r="K26" s="1"/>
    </row>
    <row r="27" spans="2:11" ht="13.15">
      <c r="B27" s="11"/>
      <c r="C27" s="11"/>
      <c r="D27" s="11"/>
      <c r="E27" s="11"/>
      <c r="F27" s="1"/>
      <c r="J27" s="1"/>
      <c r="K27" s="1"/>
    </row>
    <row r="28" spans="2:11" ht="13.15">
      <c r="B28" s="11"/>
      <c r="C28" s="11"/>
      <c r="D28" s="11"/>
      <c r="E28" s="11"/>
      <c r="F28" s="1"/>
      <c r="J28" s="1"/>
      <c r="K28" s="1"/>
    </row>
    <row r="29" spans="2:11" ht="13.15">
      <c r="B29" s="11"/>
      <c r="C29" s="11"/>
      <c r="D29" s="11"/>
      <c r="E29" s="11"/>
      <c r="F29" s="1"/>
      <c r="J29" s="1"/>
      <c r="K29" s="1"/>
    </row>
    <row r="30" spans="2:11" ht="13.15">
      <c r="B30" s="11"/>
      <c r="C30" s="11"/>
      <c r="D30" s="11"/>
      <c r="E30" s="11"/>
      <c r="F30" s="1"/>
      <c r="J30" s="1"/>
      <c r="K30" s="1"/>
    </row>
    <row r="31" spans="2:11" ht="13.15">
      <c r="B31" s="11"/>
      <c r="C31" s="11"/>
      <c r="D31" s="11"/>
      <c r="E31" s="11"/>
      <c r="F31" s="1"/>
      <c r="J31" s="1"/>
      <c r="K31" s="1"/>
    </row>
    <row r="32" spans="2:11" ht="13.15">
      <c r="B32" s="11"/>
      <c r="C32" s="11"/>
      <c r="D32" s="11"/>
      <c r="E32" s="11"/>
      <c r="F32" s="1"/>
      <c r="J32" s="1"/>
      <c r="K32" s="1"/>
    </row>
    <row r="33" spans="2:11" ht="13.15">
      <c r="B33" s="11"/>
      <c r="C33" s="11"/>
      <c r="D33" s="11"/>
      <c r="E33" s="11"/>
      <c r="F33" s="1"/>
      <c r="J33" s="1"/>
      <c r="K33" s="1"/>
    </row>
    <row r="34" spans="2:11" ht="13.15">
      <c r="B34" s="11"/>
      <c r="C34" s="11"/>
      <c r="D34" s="11"/>
      <c r="E34" s="11"/>
      <c r="F34" s="1"/>
      <c r="J34" s="1"/>
      <c r="K34" s="1"/>
    </row>
    <row r="35" spans="2:11" ht="13.15">
      <c r="B35" s="11"/>
      <c r="C35" s="11"/>
      <c r="D35" s="11"/>
      <c r="E35" s="11"/>
      <c r="F35" s="1"/>
      <c r="J35" s="1"/>
      <c r="K35" s="1"/>
    </row>
    <row r="36" spans="2:11" ht="13.15">
      <c r="B36" s="11"/>
      <c r="C36" s="11"/>
      <c r="D36" s="11"/>
      <c r="E36" s="11"/>
      <c r="F36" s="1"/>
      <c r="J36" s="1"/>
      <c r="K36" s="1"/>
    </row>
    <row r="37" spans="2:11" ht="13.15">
      <c r="B37" s="11"/>
      <c r="C37" s="11"/>
      <c r="D37" s="11"/>
      <c r="E37" s="11"/>
      <c r="F37" s="1"/>
      <c r="J37" s="1"/>
      <c r="K37" s="1"/>
    </row>
    <row r="38" spans="2:11" ht="13.15">
      <c r="B38" s="11"/>
      <c r="C38" s="11"/>
      <c r="D38" s="11"/>
      <c r="E38" s="11"/>
      <c r="F38" s="1"/>
      <c r="J38" s="1"/>
      <c r="K38" s="1"/>
    </row>
    <row r="39" spans="2:11" ht="13.15">
      <c r="B39" s="11"/>
      <c r="C39" s="11"/>
      <c r="D39" s="11"/>
      <c r="E39" s="11"/>
      <c r="F39" s="1"/>
      <c r="J39" s="1"/>
      <c r="K39" s="1"/>
    </row>
    <row r="40" spans="2:11" ht="13.15">
      <c r="B40" s="11"/>
      <c r="C40" s="11"/>
      <c r="D40" s="11"/>
      <c r="E40" s="11"/>
      <c r="F40" s="1"/>
      <c r="J40" s="1"/>
      <c r="K40" s="1"/>
    </row>
    <row r="41" spans="2:11" ht="13.15">
      <c r="B41" s="11"/>
      <c r="C41" s="11"/>
      <c r="D41" s="11"/>
      <c r="E41" s="11"/>
      <c r="F41" s="1"/>
      <c r="J41" s="1"/>
      <c r="K41" s="1"/>
    </row>
    <row r="42" spans="2:11" ht="13.15">
      <c r="B42" s="11"/>
      <c r="C42" s="11"/>
      <c r="D42" s="11"/>
      <c r="E42" s="11"/>
      <c r="F42" s="1"/>
      <c r="J42" s="1"/>
      <c r="K42" s="1"/>
    </row>
    <row r="43" spans="2:11" ht="13.15">
      <c r="B43" s="11"/>
      <c r="C43" s="11"/>
      <c r="D43" s="11"/>
      <c r="E43" s="11"/>
      <c r="F43" s="1"/>
      <c r="J43" s="1"/>
      <c r="K43" s="1"/>
    </row>
    <row r="44" spans="2:11" ht="13.15">
      <c r="B44" s="11"/>
      <c r="C44" s="11"/>
      <c r="D44" s="11"/>
      <c r="E44" s="11"/>
      <c r="F44" s="1"/>
      <c r="J44" s="1"/>
      <c r="K44" s="1"/>
    </row>
    <row r="45" spans="2:11" ht="13.15">
      <c r="B45" s="11"/>
      <c r="C45" s="11"/>
      <c r="D45" s="11"/>
      <c r="E45" s="11"/>
      <c r="F45" s="1"/>
      <c r="J45" s="1"/>
      <c r="K45" s="1"/>
    </row>
    <row r="46" spans="2:11" ht="13.15">
      <c r="B46" s="11"/>
      <c r="C46" s="11"/>
      <c r="D46" s="11"/>
      <c r="E46" s="11"/>
      <c r="F46" s="1"/>
      <c r="J46" s="1"/>
      <c r="K46" s="1"/>
    </row>
    <row r="47" spans="2:11" ht="13.15">
      <c r="B47" s="11"/>
      <c r="C47" s="11"/>
      <c r="D47" s="11"/>
      <c r="E47" s="11"/>
      <c r="F47" s="1"/>
      <c r="J47" s="1"/>
      <c r="K47" s="1"/>
    </row>
    <row r="48" spans="2:11" ht="13.15">
      <c r="B48" s="11"/>
      <c r="C48" s="11"/>
      <c r="D48" s="11"/>
      <c r="E48" s="11"/>
      <c r="F48" s="1"/>
      <c r="J48" s="1"/>
      <c r="K48" s="1"/>
    </row>
    <row r="49" spans="2:11" ht="13.15">
      <c r="B49" s="11"/>
      <c r="C49" s="11"/>
      <c r="D49" s="11"/>
      <c r="E49" s="11"/>
      <c r="F49" s="1"/>
      <c r="J49" s="1"/>
      <c r="K49" s="1"/>
    </row>
    <row r="50" spans="2:11" ht="13.15">
      <c r="B50" s="11"/>
      <c r="C50" s="11"/>
      <c r="D50" s="11"/>
      <c r="E50" s="11"/>
      <c r="F50" s="1"/>
      <c r="J50" s="1"/>
      <c r="K50" s="1"/>
    </row>
    <row r="51" spans="2:11" ht="13.15">
      <c r="B51" s="11"/>
      <c r="C51" s="11"/>
      <c r="D51" s="11"/>
      <c r="E51" s="11"/>
      <c r="F51" s="1"/>
      <c r="J51" s="1"/>
      <c r="K51" s="1"/>
    </row>
    <row r="52" spans="2:11" ht="13.15">
      <c r="B52" s="11"/>
      <c r="C52" s="11"/>
      <c r="D52" s="11"/>
      <c r="E52" s="11"/>
      <c r="F52" s="1"/>
      <c r="J52" s="1"/>
      <c r="K52" s="1"/>
    </row>
    <row r="53" spans="2:11" ht="13.15">
      <c r="B53" s="11"/>
      <c r="C53" s="11"/>
      <c r="D53" s="11"/>
      <c r="E53" s="11"/>
      <c r="F53" s="1"/>
      <c r="J53" s="1"/>
      <c r="K53" s="1"/>
    </row>
    <row r="54" spans="2:11" ht="13.15">
      <c r="B54" s="11"/>
      <c r="C54" s="11"/>
      <c r="D54" s="11"/>
      <c r="E54" s="11"/>
      <c r="F54" s="1"/>
      <c r="J54" s="1"/>
      <c r="K54" s="1"/>
    </row>
    <row r="55" spans="2:11" ht="13.15">
      <c r="B55" s="11"/>
      <c r="C55" s="11"/>
      <c r="D55" s="11"/>
      <c r="E55" s="11"/>
      <c r="F55" s="1"/>
      <c r="J55" s="1"/>
      <c r="K55" s="1"/>
    </row>
    <row r="56" spans="2:11" ht="13.15">
      <c r="B56" s="11"/>
      <c r="C56" s="11"/>
      <c r="D56" s="11"/>
      <c r="E56" s="11"/>
      <c r="F56" s="1"/>
      <c r="J56" s="1"/>
      <c r="K56" s="1"/>
    </row>
    <row r="57" spans="2:11" ht="13.15">
      <c r="B57" s="11"/>
      <c r="C57" s="11"/>
      <c r="D57" s="11"/>
      <c r="E57" s="11"/>
      <c r="F57" s="1"/>
      <c r="J57" s="1"/>
      <c r="K57" s="1"/>
    </row>
    <row r="58" spans="2:11" ht="13.15">
      <c r="B58" s="11"/>
      <c r="C58" s="11"/>
      <c r="D58" s="11"/>
      <c r="E58" s="11"/>
      <c r="F58" s="1"/>
      <c r="J58" s="1"/>
      <c r="K58" s="1"/>
    </row>
    <row r="59" spans="2:11" ht="13.15">
      <c r="B59" s="11"/>
      <c r="C59" s="11"/>
      <c r="D59" s="11"/>
      <c r="E59" s="11"/>
      <c r="F59" s="1"/>
      <c r="J59" s="1"/>
      <c r="K59" s="1"/>
    </row>
    <row r="60" spans="2:11" ht="13.15">
      <c r="B60" s="11"/>
      <c r="C60" s="11"/>
      <c r="D60" s="11"/>
      <c r="E60" s="11"/>
      <c r="F60" s="1"/>
      <c r="J60" s="1"/>
      <c r="K60" s="1"/>
    </row>
    <row r="61" spans="2:11" ht="13.15">
      <c r="B61" s="11"/>
      <c r="C61" s="11"/>
      <c r="D61" s="11"/>
      <c r="E61" s="11"/>
      <c r="F61" s="1"/>
      <c r="J61" s="1"/>
      <c r="K61" s="1"/>
    </row>
    <row r="62" spans="2:11" ht="13.15">
      <c r="B62" s="11"/>
      <c r="C62" s="11"/>
      <c r="D62" s="11"/>
      <c r="E62" s="11"/>
      <c r="F62" s="1"/>
      <c r="J62" s="1"/>
      <c r="K62" s="1"/>
    </row>
    <row r="63" spans="2:11" ht="13.15">
      <c r="B63" s="11"/>
      <c r="C63" s="11"/>
      <c r="D63" s="11"/>
      <c r="E63" s="11"/>
      <c r="F63" s="1"/>
      <c r="J63" s="1"/>
      <c r="K63" s="1"/>
    </row>
    <row r="64" spans="2:11" ht="13.15">
      <c r="B64" s="11"/>
      <c r="C64" s="11"/>
      <c r="D64" s="11"/>
      <c r="E64" s="11"/>
      <c r="F64" s="1"/>
      <c r="J64" s="1"/>
      <c r="K64" s="1"/>
    </row>
    <row r="65" spans="2:11" ht="13.15">
      <c r="B65" s="11"/>
      <c r="C65" s="11"/>
      <c r="D65" s="11"/>
      <c r="E65" s="11"/>
      <c r="F65" s="1"/>
      <c r="J65" s="1"/>
      <c r="K65" s="1"/>
    </row>
    <row r="66" spans="2:11" ht="13.15">
      <c r="B66" s="11"/>
      <c r="C66" s="11"/>
      <c r="D66" s="11"/>
      <c r="E66" s="11"/>
      <c r="F66" s="1"/>
      <c r="J66" s="1"/>
      <c r="K66" s="1"/>
    </row>
    <row r="67" spans="2:11" ht="13.15">
      <c r="B67" s="11"/>
      <c r="C67" s="11"/>
      <c r="D67" s="11"/>
      <c r="E67" s="11"/>
      <c r="F67" s="1"/>
      <c r="J67" s="1"/>
      <c r="K67" s="1"/>
    </row>
    <row r="68" spans="2:11" ht="13.15">
      <c r="B68" s="11"/>
      <c r="C68" s="11"/>
      <c r="D68" s="11"/>
      <c r="E68" s="11"/>
      <c r="F68" s="1"/>
      <c r="J68" s="1"/>
      <c r="K68" s="1"/>
    </row>
    <row r="69" spans="2:11" ht="13.15">
      <c r="B69" s="11"/>
      <c r="C69" s="11"/>
      <c r="D69" s="11"/>
      <c r="E69" s="11"/>
      <c r="F69" s="1"/>
    </row>
    <row r="70" spans="2:11" ht="13.15">
      <c r="B70" s="11"/>
      <c r="C70" s="11"/>
      <c r="D70" s="11"/>
      <c r="E70" s="11"/>
      <c r="F70" s="1"/>
    </row>
    <row r="71" spans="2:11" ht="13.15">
      <c r="B71" s="11"/>
      <c r="C71" s="11"/>
      <c r="D71" s="11"/>
      <c r="E71" s="11"/>
      <c r="F71" s="1"/>
    </row>
    <row r="72" spans="2:11" ht="13.15">
      <c r="B72" s="11"/>
      <c r="C72" s="11"/>
      <c r="D72" s="11"/>
      <c r="E72" s="11"/>
      <c r="F72" s="1"/>
    </row>
    <row r="73" spans="2:11" ht="13.15">
      <c r="B73" s="11"/>
      <c r="C73" s="11"/>
      <c r="D73" s="11"/>
      <c r="E73" s="11"/>
      <c r="F73" s="1"/>
    </row>
    <row r="74" spans="2:11" ht="13.15">
      <c r="B74" s="11"/>
      <c r="C74" s="11"/>
      <c r="D74" s="11"/>
      <c r="E74" s="11"/>
      <c r="F74" s="1"/>
    </row>
    <row r="75" spans="2:11" ht="13.15">
      <c r="B75" s="11"/>
      <c r="C75" s="11"/>
      <c r="D75" s="11"/>
      <c r="E75" s="11"/>
      <c r="F75" s="1"/>
    </row>
    <row r="76" spans="2:11" ht="13.15">
      <c r="B76" s="11"/>
      <c r="C76" s="11"/>
      <c r="D76" s="11"/>
      <c r="E76" s="11"/>
      <c r="F76" s="1"/>
    </row>
    <row r="77" spans="2:11" ht="13.15">
      <c r="B77" s="11"/>
      <c r="C77" s="11"/>
      <c r="D77" s="11"/>
      <c r="E77" s="11"/>
      <c r="F77" s="1"/>
    </row>
    <row r="78" spans="2:11" ht="13.15">
      <c r="B78" s="11"/>
      <c r="C78" s="11"/>
      <c r="D78" s="11"/>
      <c r="E78" s="11"/>
      <c r="F78" s="1"/>
    </row>
    <row r="79" spans="2:11" ht="13.15">
      <c r="B79" s="11"/>
      <c r="C79" s="11"/>
      <c r="D79" s="11"/>
      <c r="E79" s="11"/>
      <c r="F79" s="1"/>
    </row>
    <row r="80" spans="2:11" ht="13.15">
      <c r="B80" s="11"/>
      <c r="C80" s="11"/>
      <c r="D80" s="11"/>
      <c r="E80" s="11"/>
      <c r="F80" s="1"/>
    </row>
    <row r="81" spans="2:6" ht="13.15">
      <c r="B81" s="11"/>
      <c r="C81" s="11"/>
      <c r="D81" s="11"/>
      <c r="E81" s="11"/>
      <c r="F81" s="1"/>
    </row>
    <row r="82" spans="2:6" ht="13.15">
      <c r="B82" s="11"/>
      <c r="C82" s="11"/>
      <c r="D82" s="11"/>
      <c r="E82" s="11"/>
      <c r="F82" s="1"/>
    </row>
    <row r="83" spans="2:6" ht="13.15">
      <c r="B83" s="11"/>
      <c r="C83" s="11"/>
      <c r="D83" s="11"/>
      <c r="E83" s="11"/>
      <c r="F83" s="1"/>
    </row>
    <row r="84" spans="2:6" ht="13.15">
      <c r="B84" s="11"/>
      <c r="C84" s="11"/>
      <c r="D84" s="11"/>
      <c r="E84" s="11"/>
      <c r="F84" s="1"/>
    </row>
    <row r="85" spans="2:6" ht="13.15">
      <c r="B85" s="11"/>
      <c r="C85" s="11"/>
      <c r="D85" s="11"/>
      <c r="E85" s="11"/>
      <c r="F85" s="1"/>
    </row>
    <row r="86" spans="2:6" ht="13.15">
      <c r="B86" s="11"/>
      <c r="C86" s="11"/>
      <c r="D86" s="11"/>
      <c r="E86" s="11"/>
      <c r="F86" s="1"/>
    </row>
    <row r="87" spans="2:6" ht="13.15">
      <c r="B87" s="11"/>
      <c r="C87" s="11"/>
      <c r="D87" s="11"/>
      <c r="E87" s="11"/>
      <c r="F87" s="1"/>
    </row>
    <row r="88" spans="2:6" ht="13.15">
      <c r="B88" s="11"/>
      <c r="C88" s="11"/>
      <c r="D88" s="11"/>
      <c r="E88" s="11"/>
      <c r="F88" s="1"/>
    </row>
    <row r="89" spans="2:6" ht="13.15">
      <c r="B89" s="11"/>
      <c r="C89" s="11"/>
      <c r="D89" s="11"/>
      <c r="E89" s="11"/>
      <c r="F89" s="1"/>
    </row>
    <row r="90" spans="2:6" ht="13.15">
      <c r="B90" s="11"/>
      <c r="C90" s="11"/>
      <c r="D90" s="11"/>
      <c r="E90" s="11"/>
      <c r="F90" s="1"/>
    </row>
    <row r="91" spans="2:6" ht="13.15">
      <c r="B91" s="11"/>
      <c r="C91" s="11"/>
      <c r="D91" s="11"/>
      <c r="E91" s="11"/>
      <c r="F91" s="1"/>
    </row>
    <row r="92" spans="2:6" ht="13.15">
      <c r="B92" s="11"/>
      <c r="C92" s="11"/>
      <c r="D92" s="11"/>
      <c r="E92" s="11"/>
      <c r="F92" s="1"/>
    </row>
    <row r="93" spans="2:6" ht="13.15">
      <c r="B93" s="11"/>
      <c r="C93" s="11"/>
      <c r="D93" s="11"/>
      <c r="E93" s="11"/>
      <c r="F93" s="1"/>
    </row>
    <row r="94" spans="2:6" ht="13.15">
      <c r="B94" s="11"/>
      <c r="C94" s="11"/>
      <c r="D94" s="11"/>
      <c r="E94" s="11"/>
      <c r="F94" s="1"/>
    </row>
    <row r="95" spans="2:6" ht="13.15">
      <c r="B95" s="11"/>
      <c r="C95" s="11"/>
      <c r="D95" s="11"/>
      <c r="E95" s="11"/>
      <c r="F95" s="1"/>
    </row>
    <row r="96" spans="2:6" ht="13.15">
      <c r="B96" s="11"/>
      <c r="C96" s="11"/>
      <c r="D96" s="11"/>
      <c r="E96" s="11"/>
      <c r="F96" s="1"/>
    </row>
    <row r="97" spans="2:6" ht="13.15">
      <c r="B97" s="11"/>
      <c r="C97" s="11"/>
      <c r="D97" s="11"/>
      <c r="E97" s="11"/>
      <c r="F97" s="1"/>
    </row>
    <row r="98" spans="2:6" ht="13.15">
      <c r="B98" s="11"/>
      <c r="C98" s="11"/>
      <c r="D98" s="11"/>
      <c r="E98" s="11"/>
      <c r="F98" s="1"/>
    </row>
    <row r="99" spans="2:6" ht="13.15">
      <c r="B99" s="11"/>
      <c r="C99" s="11"/>
      <c r="D99" s="11"/>
      <c r="E99" s="11"/>
      <c r="F99" s="1"/>
    </row>
    <row r="100" spans="2:6" ht="13.15">
      <c r="B100" s="11"/>
      <c r="C100" s="11"/>
      <c r="D100" s="11"/>
      <c r="E100" s="11"/>
      <c r="F100" s="1"/>
    </row>
    <row r="101" spans="2:6" ht="13.15">
      <c r="B101" s="11"/>
      <c r="C101" s="11"/>
      <c r="D101" s="11"/>
      <c r="E101" s="11"/>
      <c r="F101" s="1"/>
    </row>
    <row r="102" spans="2:6" ht="13.15">
      <c r="B102" s="11"/>
      <c r="C102" s="11"/>
      <c r="D102" s="11"/>
      <c r="E102" s="11"/>
      <c r="F102" s="1"/>
    </row>
    <row r="103" spans="2:6" ht="13.15">
      <c r="B103" s="11"/>
      <c r="C103" s="11"/>
      <c r="D103" s="11"/>
      <c r="E103" s="11"/>
      <c r="F103" s="1"/>
    </row>
    <row r="104" spans="2:6" ht="13.15">
      <c r="B104" s="11"/>
      <c r="C104" s="11"/>
      <c r="D104" s="11"/>
      <c r="E104" s="11"/>
      <c r="F104" s="1"/>
    </row>
    <row r="105" spans="2:6" ht="13.15">
      <c r="B105" s="11"/>
      <c r="C105" s="11"/>
      <c r="D105" s="11"/>
      <c r="E105" s="11"/>
      <c r="F105" s="1"/>
    </row>
    <row r="106" spans="2:6" ht="13.15">
      <c r="B106" s="11"/>
      <c r="C106" s="11"/>
      <c r="D106" s="11"/>
      <c r="E106" s="11"/>
      <c r="F106" s="1"/>
    </row>
    <row r="107" spans="2:6" ht="13.15">
      <c r="B107" s="11"/>
      <c r="C107" s="11"/>
      <c r="D107" s="11"/>
      <c r="E107" s="11"/>
      <c r="F107" s="1"/>
    </row>
    <row r="108" spans="2:6" ht="13.15">
      <c r="B108" s="11"/>
      <c r="C108" s="11"/>
      <c r="D108" s="11"/>
      <c r="E108" s="11"/>
      <c r="F108" s="1"/>
    </row>
    <row r="109" spans="2:6" ht="13.15">
      <c r="B109" s="11"/>
      <c r="C109" s="11"/>
      <c r="D109" s="11"/>
      <c r="E109" s="11"/>
      <c r="F109" s="1"/>
    </row>
    <row r="110" spans="2:6" ht="13.15">
      <c r="B110" s="11"/>
      <c r="C110" s="11"/>
      <c r="D110" s="11"/>
      <c r="E110" s="11"/>
      <c r="F110" s="1"/>
    </row>
    <row r="111" spans="2:6" ht="13.15">
      <c r="B111" s="11"/>
      <c r="C111" s="11"/>
      <c r="D111" s="11"/>
      <c r="E111" s="11"/>
      <c r="F111" s="1"/>
    </row>
    <row r="112" spans="2:6" ht="13.15">
      <c r="B112" s="11"/>
      <c r="C112" s="11"/>
      <c r="D112" s="11"/>
      <c r="E112" s="11"/>
      <c r="F112" s="1"/>
    </row>
    <row r="113" spans="2:6" ht="13.15">
      <c r="B113" s="11"/>
      <c r="C113" s="11"/>
      <c r="D113" s="11"/>
      <c r="E113" s="11"/>
      <c r="F113" s="1"/>
    </row>
    <row r="114" spans="2:6" ht="13.15">
      <c r="B114" s="11"/>
      <c r="C114" s="11"/>
      <c r="D114" s="11"/>
      <c r="E114" s="11"/>
      <c r="F114" s="1"/>
    </row>
    <row r="115" spans="2:6" ht="13.15">
      <c r="B115" s="11"/>
      <c r="C115" s="11"/>
      <c r="D115" s="11"/>
      <c r="E115" s="11"/>
      <c r="F115" s="1"/>
    </row>
    <row r="116" spans="2:6" ht="13.15">
      <c r="B116" s="11"/>
      <c r="C116" s="11"/>
      <c r="D116" s="11"/>
      <c r="E116" s="11"/>
      <c r="F116" s="1"/>
    </row>
    <row r="117" spans="2:6" ht="13.15">
      <c r="B117" s="11"/>
      <c r="C117" s="11"/>
      <c r="D117" s="11"/>
      <c r="E117" s="11"/>
      <c r="F117" s="1"/>
    </row>
    <row r="118" spans="2:6" ht="13.15">
      <c r="B118" s="11"/>
      <c r="C118" s="11"/>
      <c r="D118" s="11"/>
      <c r="E118" s="11"/>
      <c r="F118" s="1"/>
    </row>
    <row r="119" spans="2:6" ht="13.15">
      <c r="B119" s="11"/>
      <c r="C119" s="11"/>
      <c r="D119" s="11"/>
      <c r="E119" s="11"/>
      <c r="F119" s="1"/>
    </row>
    <row r="120" spans="2:6" ht="13.15">
      <c r="B120" s="11"/>
      <c r="C120" s="11"/>
      <c r="D120" s="11"/>
      <c r="E120" s="11"/>
      <c r="F120" s="1"/>
    </row>
    <row r="121" spans="2:6" ht="13.15">
      <c r="B121" s="11"/>
      <c r="C121" s="11"/>
      <c r="D121" s="11"/>
      <c r="E121" s="11"/>
      <c r="F121" s="1"/>
    </row>
    <row r="122" spans="2:6" ht="13.15">
      <c r="B122" s="11"/>
      <c r="C122" s="11"/>
      <c r="D122" s="11"/>
      <c r="E122" s="11"/>
      <c r="F122" s="1"/>
    </row>
    <row r="123" spans="2:6" ht="13.15">
      <c r="B123" s="11"/>
      <c r="C123" s="11"/>
      <c r="D123" s="11"/>
      <c r="E123" s="11"/>
      <c r="F123" s="1"/>
    </row>
    <row r="124" spans="2:6" ht="13.15">
      <c r="B124" s="11"/>
      <c r="C124" s="11"/>
      <c r="D124" s="11"/>
      <c r="E124" s="11"/>
      <c r="F124" s="1"/>
    </row>
    <row r="125" spans="2:6" ht="13.15">
      <c r="B125" s="11"/>
      <c r="C125" s="11"/>
      <c r="D125" s="11"/>
      <c r="E125" s="11"/>
      <c r="F125" s="1"/>
    </row>
    <row r="126" spans="2:6" ht="13.15">
      <c r="B126" s="11"/>
      <c r="C126" s="11"/>
      <c r="D126" s="11"/>
      <c r="E126" s="11"/>
      <c r="F126" s="1"/>
    </row>
    <row r="127" spans="2:6" ht="13.15">
      <c r="B127" s="11"/>
      <c r="C127" s="11"/>
      <c r="D127" s="11"/>
      <c r="E127" s="11"/>
      <c r="F127" s="1"/>
    </row>
    <row r="128" spans="2:6" ht="13.15">
      <c r="B128" s="11"/>
      <c r="C128" s="11"/>
      <c r="D128" s="11"/>
      <c r="E128" s="11"/>
      <c r="F128" s="1"/>
    </row>
    <row r="129" spans="2:6" ht="13.15">
      <c r="B129" s="11"/>
      <c r="C129" s="11"/>
      <c r="D129" s="11"/>
      <c r="E129" s="11"/>
      <c r="F129" s="1"/>
    </row>
    <row r="130" spans="2:6" ht="13.15">
      <c r="B130" s="11"/>
      <c r="C130" s="11"/>
      <c r="D130" s="11"/>
      <c r="E130" s="11"/>
      <c r="F130" s="1"/>
    </row>
    <row r="131" spans="2:6" ht="13.15">
      <c r="B131" s="11"/>
      <c r="C131" s="11"/>
      <c r="D131" s="11"/>
      <c r="E131" s="11"/>
      <c r="F131" s="1"/>
    </row>
    <row r="132" spans="2:6" ht="13.15">
      <c r="B132" s="11"/>
      <c r="C132" s="11"/>
      <c r="D132" s="11"/>
      <c r="E132" s="11"/>
      <c r="F132" s="1"/>
    </row>
    <row r="133" spans="2:6" ht="13.15">
      <c r="B133" s="11"/>
      <c r="C133" s="11"/>
      <c r="D133" s="11"/>
      <c r="E133" s="11"/>
      <c r="F133" s="1"/>
    </row>
    <row r="134" spans="2:6" ht="13.15">
      <c r="B134" s="11"/>
      <c r="C134" s="11"/>
      <c r="D134" s="11"/>
      <c r="E134" s="11"/>
      <c r="F134" s="1"/>
    </row>
    <row r="135" spans="2:6" ht="13.15">
      <c r="B135" s="11"/>
      <c r="C135" s="11"/>
      <c r="D135" s="11"/>
      <c r="E135" s="11"/>
      <c r="F135" s="1"/>
    </row>
    <row r="136" spans="2:6" ht="13.15">
      <c r="B136" s="11"/>
      <c r="C136" s="11"/>
      <c r="D136" s="11"/>
      <c r="E136" s="11"/>
      <c r="F136" s="1"/>
    </row>
    <row r="137" spans="2:6" ht="13.15">
      <c r="B137" s="11"/>
      <c r="C137" s="11"/>
      <c r="D137" s="11"/>
      <c r="E137" s="11"/>
      <c r="F137" s="1"/>
    </row>
    <row r="138" spans="2:6" ht="13.15">
      <c r="B138" s="11"/>
      <c r="C138" s="11"/>
      <c r="D138" s="11"/>
      <c r="E138" s="11"/>
      <c r="F138" s="1"/>
    </row>
    <row r="139" spans="2:6" ht="13.15">
      <c r="B139" s="11"/>
      <c r="C139" s="11"/>
      <c r="D139" s="11"/>
      <c r="E139" s="11"/>
      <c r="F139" s="1"/>
    </row>
    <row r="140" spans="2:6" ht="13.15">
      <c r="B140" s="11"/>
      <c r="C140" s="11"/>
      <c r="D140" s="11"/>
      <c r="E140" s="11"/>
      <c r="F140" s="1"/>
    </row>
    <row r="141" spans="2:6" ht="13.15">
      <c r="B141" s="11"/>
      <c r="C141" s="11"/>
      <c r="D141" s="11"/>
      <c r="E141" s="11"/>
      <c r="F141" s="1"/>
    </row>
    <row r="142" spans="2:6" ht="13.15">
      <c r="B142" s="11"/>
      <c r="C142" s="11"/>
      <c r="D142" s="11"/>
      <c r="E142" s="11"/>
      <c r="F142" s="1"/>
    </row>
    <row r="143" spans="2:6" ht="13.15">
      <c r="B143" s="11"/>
      <c r="C143" s="11"/>
      <c r="D143" s="11"/>
      <c r="E143" s="11"/>
      <c r="F143" s="1"/>
    </row>
    <row r="144" spans="2:6" ht="13.15">
      <c r="B144" s="11"/>
      <c r="C144" s="11"/>
      <c r="D144" s="11"/>
      <c r="E144" s="11"/>
      <c r="F144" s="1"/>
    </row>
    <row r="145" spans="2:6" ht="13.15">
      <c r="B145" s="11"/>
      <c r="C145" s="11"/>
      <c r="D145" s="11"/>
      <c r="E145" s="11"/>
      <c r="F145" s="1"/>
    </row>
    <row r="146" spans="2:6" ht="13.15">
      <c r="B146" s="11"/>
      <c r="C146" s="11"/>
      <c r="D146" s="11"/>
      <c r="E146" s="11"/>
      <c r="F146" s="1"/>
    </row>
    <row r="147" spans="2:6" ht="13.15">
      <c r="B147" s="11"/>
      <c r="C147" s="11"/>
      <c r="D147" s="11"/>
      <c r="E147" s="11"/>
      <c r="F147" s="1"/>
    </row>
    <row r="148" spans="2:6" ht="13.15">
      <c r="B148" s="11"/>
      <c r="C148" s="11"/>
      <c r="D148" s="11"/>
      <c r="E148" s="11"/>
      <c r="F148" s="1"/>
    </row>
    <row r="149" spans="2:6" ht="13.15">
      <c r="B149" s="11"/>
      <c r="C149" s="11"/>
      <c r="D149" s="11"/>
      <c r="E149" s="11"/>
      <c r="F149" s="1"/>
    </row>
    <row r="150" spans="2:6" ht="13.15">
      <c r="B150" s="11"/>
      <c r="C150" s="11"/>
      <c r="D150" s="11"/>
      <c r="E150" s="11"/>
      <c r="F150" s="1"/>
    </row>
    <row r="151" spans="2:6" ht="13.15">
      <c r="B151" s="11"/>
      <c r="C151" s="11"/>
      <c r="D151" s="11"/>
      <c r="E151" s="11"/>
      <c r="F151" s="1"/>
    </row>
    <row r="152" spans="2:6" ht="13.15">
      <c r="B152" s="11"/>
      <c r="C152" s="11"/>
      <c r="D152" s="11"/>
      <c r="E152" s="11"/>
      <c r="F152" s="1"/>
    </row>
    <row r="153" spans="2:6" ht="13.15">
      <c r="B153" s="11"/>
      <c r="C153" s="11"/>
      <c r="D153" s="11"/>
      <c r="E153" s="11"/>
      <c r="F153" s="1"/>
    </row>
    <row r="154" spans="2:6" ht="13.15">
      <c r="B154" s="11"/>
      <c r="C154" s="11"/>
      <c r="D154" s="11"/>
      <c r="E154" s="11"/>
      <c r="F154" s="1"/>
    </row>
    <row r="155" spans="2:6" ht="13.15">
      <c r="B155" s="11"/>
      <c r="C155" s="11"/>
      <c r="D155" s="11"/>
      <c r="E155" s="11"/>
      <c r="F155" s="1"/>
    </row>
    <row r="156" spans="2:6" ht="13.15">
      <c r="B156" s="11"/>
      <c r="C156" s="11"/>
      <c r="D156" s="11"/>
      <c r="E156" s="11"/>
      <c r="F156" s="1"/>
    </row>
    <row r="157" spans="2:6" ht="13.15">
      <c r="B157" s="11"/>
      <c r="C157" s="11"/>
      <c r="D157" s="11"/>
      <c r="E157" s="11"/>
      <c r="F157" s="1"/>
    </row>
    <row r="158" spans="2:6" ht="13.15">
      <c r="B158" s="11"/>
      <c r="C158" s="11"/>
      <c r="D158" s="11"/>
      <c r="E158" s="11"/>
      <c r="F158" s="1"/>
    </row>
    <row r="159" spans="2:6" ht="13.15">
      <c r="B159" s="11"/>
      <c r="C159" s="11"/>
      <c r="D159" s="11"/>
      <c r="E159" s="11"/>
      <c r="F159" s="1"/>
    </row>
    <row r="160" spans="2:6" ht="13.15">
      <c r="B160" s="11"/>
      <c r="C160" s="11"/>
      <c r="D160" s="11"/>
      <c r="E160" s="11"/>
      <c r="F160" s="1"/>
    </row>
    <row r="161" spans="2:6" ht="13.15">
      <c r="B161" s="11"/>
      <c r="C161" s="11"/>
      <c r="D161" s="11"/>
      <c r="E161" s="11"/>
      <c r="F161" s="1"/>
    </row>
    <row r="162" spans="2:6" ht="13.15">
      <c r="B162" s="11"/>
      <c r="C162" s="11"/>
      <c r="D162" s="11"/>
      <c r="E162" s="11"/>
      <c r="F162" s="1"/>
    </row>
    <row r="163" spans="2:6" ht="13.15">
      <c r="B163" s="11"/>
      <c r="C163" s="11"/>
      <c r="D163" s="11"/>
      <c r="E163" s="11"/>
      <c r="F163" s="1"/>
    </row>
    <row r="164" spans="2:6" ht="13.15">
      <c r="B164" s="11"/>
      <c r="C164" s="11"/>
      <c r="D164" s="11"/>
      <c r="E164" s="11"/>
      <c r="F164" s="1"/>
    </row>
    <row r="165" spans="2:6" ht="13.15">
      <c r="B165" s="11"/>
      <c r="C165" s="11"/>
      <c r="D165" s="11"/>
      <c r="E165" s="11"/>
      <c r="F165" s="1"/>
    </row>
    <row r="166" spans="2:6" ht="13.15">
      <c r="B166" s="11"/>
      <c r="C166" s="11"/>
      <c r="D166" s="11"/>
      <c r="E166" s="11"/>
      <c r="F166" s="1"/>
    </row>
    <row r="167" spans="2:6" ht="13.15">
      <c r="B167" s="11"/>
      <c r="C167" s="11"/>
      <c r="D167" s="11"/>
      <c r="E167" s="11"/>
      <c r="F167" s="1"/>
    </row>
    <row r="168" spans="2:6" ht="13.15">
      <c r="B168" s="11"/>
      <c r="C168" s="11"/>
      <c r="D168" s="11"/>
      <c r="E168" s="11"/>
      <c r="F168" s="1"/>
    </row>
    <row r="169" spans="2:6" ht="13.15">
      <c r="B169" s="11"/>
      <c r="C169" s="11"/>
      <c r="D169" s="11"/>
      <c r="E169" s="11"/>
      <c r="F169" s="1"/>
    </row>
    <row r="170" spans="2:6" ht="13.15">
      <c r="B170" s="11"/>
      <c r="C170" s="11"/>
      <c r="D170" s="11"/>
      <c r="E170" s="11"/>
      <c r="F170" s="1"/>
    </row>
    <row r="171" spans="2:6" ht="13.15">
      <c r="B171" s="11"/>
      <c r="C171" s="11"/>
      <c r="D171" s="11"/>
      <c r="E171" s="11"/>
      <c r="F171" s="1"/>
    </row>
    <row r="172" spans="2:6" ht="13.15">
      <c r="B172" s="11"/>
      <c r="C172" s="11"/>
      <c r="D172" s="11"/>
      <c r="E172" s="11"/>
      <c r="F172" s="1"/>
    </row>
    <row r="173" spans="2:6" ht="13.15">
      <c r="B173" s="11"/>
      <c r="C173" s="11"/>
      <c r="D173" s="11"/>
      <c r="E173" s="11"/>
      <c r="F173" s="1"/>
    </row>
    <row r="174" spans="2:6" ht="13.15">
      <c r="B174" s="11"/>
      <c r="C174" s="11"/>
      <c r="D174" s="11"/>
      <c r="E174" s="11"/>
      <c r="F174" s="1"/>
    </row>
    <row r="175" spans="2:6" ht="13.15">
      <c r="B175" s="11"/>
      <c r="C175" s="11"/>
      <c r="D175" s="11"/>
      <c r="E175" s="11"/>
      <c r="F175" s="1"/>
    </row>
    <row r="176" spans="2:6" ht="13.15">
      <c r="B176" s="11"/>
      <c r="C176" s="11"/>
      <c r="D176" s="11"/>
      <c r="E176" s="11"/>
      <c r="F176" s="1"/>
    </row>
    <row r="177" spans="2:6" ht="13.15">
      <c r="B177" s="11"/>
      <c r="C177" s="11"/>
      <c r="D177" s="11"/>
      <c r="E177" s="11"/>
      <c r="F177" s="1"/>
    </row>
    <row r="178" spans="2:6" ht="13.15">
      <c r="B178" s="11"/>
      <c r="C178" s="11"/>
      <c r="D178" s="11"/>
      <c r="E178" s="11"/>
      <c r="F178" s="1"/>
    </row>
    <row r="179" spans="2:6" ht="13.15">
      <c r="B179" s="11"/>
      <c r="C179" s="11"/>
      <c r="D179" s="11"/>
      <c r="E179" s="11"/>
      <c r="F179" s="1"/>
    </row>
    <row r="180" spans="2:6" ht="13.15">
      <c r="B180" s="11"/>
      <c r="C180" s="11"/>
      <c r="D180" s="11"/>
      <c r="E180" s="11"/>
      <c r="F180" s="1"/>
    </row>
    <row r="181" spans="2:6" ht="13.15">
      <c r="B181" s="11"/>
      <c r="C181" s="11"/>
      <c r="D181" s="11"/>
      <c r="E181" s="11"/>
      <c r="F181" s="1"/>
    </row>
    <row r="182" spans="2:6" ht="13.15">
      <c r="B182" s="11"/>
      <c r="C182" s="11"/>
      <c r="D182" s="11"/>
      <c r="E182" s="11"/>
      <c r="F182" s="1"/>
    </row>
    <row r="183" spans="2:6" ht="13.15">
      <c r="B183" s="11"/>
      <c r="C183" s="11"/>
      <c r="D183" s="11"/>
      <c r="E183" s="11"/>
      <c r="F183" s="1"/>
    </row>
    <row r="184" spans="2:6" ht="13.15">
      <c r="B184" s="11"/>
      <c r="C184" s="11"/>
      <c r="D184" s="11"/>
      <c r="E184" s="11"/>
      <c r="F184" s="1"/>
    </row>
    <row r="185" spans="2:6" ht="13.15">
      <c r="B185" s="11"/>
      <c r="C185" s="11"/>
      <c r="D185" s="11"/>
      <c r="E185" s="11"/>
      <c r="F185" s="1"/>
    </row>
    <row r="186" spans="2:6" ht="13.15">
      <c r="B186" s="11"/>
      <c r="C186" s="11"/>
      <c r="D186" s="11"/>
      <c r="E186" s="11"/>
      <c r="F186" s="1"/>
    </row>
    <row r="187" spans="2:6" ht="13.15">
      <c r="B187" s="11"/>
      <c r="C187" s="11"/>
      <c r="D187" s="11"/>
      <c r="E187" s="11"/>
      <c r="F187" s="1"/>
    </row>
    <row r="188" spans="2:6" ht="13.15">
      <c r="B188" s="11"/>
      <c r="C188" s="11"/>
      <c r="D188" s="11"/>
      <c r="E188" s="11"/>
      <c r="F188" s="1"/>
    </row>
    <row r="189" spans="2:6" ht="13.15">
      <c r="B189" s="11"/>
      <c r="C189" s="11"/>
      <c r="D189" s="11"/>
      <c r="E189" s="11"/>
      <c r="F189" s="1"/>
    </row>
    <row r="190" spans="2:6" ht="13.15">
      <c r="B190" s="11"/>
      <c r="C190" s="11"/>
      <c r="D190" s="11"/>
      <c r="E190" s="11"/>
      <c r="F190" s="1"/>
    </row>
    <row r="191" spans="2:6" ht="13.15">
      <c r="B191" s="11"/>
      <c r="C191" s="11"/>
      <c r="D191" s="11"/>
      <c r="E191" s="11"/>
      <c r="F191" s="1"/>
    </row>
    <row r="192" spans="2:6" ht="13.15">
      <c r="B192" s="11"/>
      <c r="C192" s="11"/>
      <c r="D192" s="11"/>
      <c r="E192" s="11"/>
      <c r="F192" s="1"/>
    </row>
    <row r="193" spans="2:6" ht="13.15">
      <c r="B193" s="11"/>
      <c r="C193" s="11"/>
      <c r="D193" s="11"/>
      <c r="E193" s="11"/>
      <c r="F193" s="1"/>
    </row>
    <row r="194" spans="2:6" ht="13.15">
      <c r="B194" s="11"/>
      <c r="C194" s="11"/>
      <c r="D194" s="11"/>
      <c r="E194" s="11"/>
      <c r="F194" s="1"/>
    </row>
    <row r="195" spans="2:6" ht="13.15">
      <c r="B195" s="11"/>
      <c r="C195" s="11"/>
      <c r="D195" s="11"/>
      <c r="E195" s="11"/>
      <c r="F195" s="1"/>
    </row>
    <row r="196" spans="2:6" ht="13.15">
      <c r="B196" s="11"/>
      <c r="C196" s="11"/>
      <c r="D196" s="11"/>
      <c r="E196" s="11"/>
      <c r="F196" s="1"/>
    </row>
    <row r="197" spans="2:6" ht="13.15">
      <c r="B197" s="11"/>
      <c r="C197" s="11"/>
      <c r="D197" s="11"/>
      <c r="E197" s="11"/>
      <c r="F197" s="1"/>
    </row>
    <row r="198" spans="2:6" ht="13.15">
      <c r="B198" s="11"/>
      <c r="C198" s="11"/>
      <c r="D198" s="11"/>
      <c r="E198" s="11"/>
      <c r="F198" s="1"/>
    </row>
    <row r="199" spans="2:6" ht="13.15">
      <c r="B199" s="11"/>
      <c r="C199" s="11"/>
      <c r="D199" s="11"/>
      <c r="E199" s="11"/>
      <c r="F199" s="1"/>
    </row>
    <row r="200" spans="2:6" ht="13.15">
      <c r="B200" s="11"/>
      <c r="C200" s="11"/>
      <c r="D200" s="11"/>
      <c r="E200" s="11"/>
      <c r="F200" s="1"/>
    </row>
    <row r="201" spans="2:6" ht="13.15">
      <c r="B201" s="11"/>
      <c r="C201" s="11"/>
      <c r="D201" s="11"/>
      <c r="E201" s="11"/>
      <c r="F201" s="1"/>
    </row>
    <row r="202" spans="2:6" ht="13.15">
      <c r="B202" s="11"/>
      <c r="C202" s="11"/>
      <c r="D202" s="11"/>
      <c r="E202" s="11"/>
      <c r="F202" s="1"/>
    </row>
    <row r="203" spans="2:6" ht="13.15">
      <c r="B203" s="11"/>
      <c r="C203" s="11"/>
      <c r="D203" s="11"/>
      <c r="E203" s="11"/>
      <c r="F203" s="1"/>
    </row>
    <row r="204" spans="2:6" ht="13.15">
      <c r="B204" s="11"/>
      <c r="C204" s="11"/>
      <c r="D204" s="11"/>
      <c r="E204" s="11"/>
      <c r="F204" s="1"/>
    </row>
    <row r="205" spans="2:6" ht="13.15">
      <c r="B205" s="11"/>
      <c r="C205" s="11"/>
      <c r="D205" s="11"/>
      <c r="E205" s="11"/>
      <c r="F205" s="1"/>
    </row>
    <row r="206" spans="2:6" ht="13.15">
      <c r="B206" s="11"/>
      <c r="C206" s="11"/>
      <c r="D206" s="11"/>
      <c r="E206" s="11"/>
      <c r="F206" s="1"/>
    </row>
    <row r="207" spans="2:6" ht="13.15">
      <c r="B207" s="11"/>
      <c r="C207" s="11"/>
      <c r="D207" s="11"/>
      <c r="E207" s="11"/>
      <c r="F207" s="1"/>
    </row>
    <row r="208" spans="2:6" ht="13.15">
      <c r="B208" s="11"/>
      <c r="C208" s="11"/>
      <c r="D208" s="11"/>
      <c r="E208" s="11"/>
      <c r="F208" s="1"/>
    </row>
    <row r="209" spans="2:6" ht="13.15">
      <c r="B209" s="11"/>
      <c r="C209" s="11"/>
      <c r="D209" s="11"/>
      <c r="E209" s="11"/>
      <c r="F209" s="1"/>
    </row>
    <row r="210" spans="2:6" ht="13.15">
      <c r="B210" s="11"/>
      <c r="C210" s="11"/>
      <c r="D210" s="11"/>
      <c r="E210" s="11"/>
      <c r="F210" s="1"/>
    </row>
    <row r="211" spans="2:6" ht="13.15">
      <c r="B211" s="11"/>
      <c r="C211" s="11"/>
      <c r="D211" s="11"/>
      <c r="E211" s="11"/>
      <c r="F211" s="1"/>
    </row>
    <row r="212" spans="2:6" ht="13.15">
      <c r="B212" s="11"/>
      <c r="C212" s="11"/>
      <c r="D212" s="11"/>
      <c r="E212" s="11"/>
      <c r="F212" s="1"/>
    </row>
    <row r="213" spans="2:6" ht="13.15">
      <c r="B213" s="11"/>
      <c r="C213" s="11"/>
      <c r="D213" s="11"/>
      <c r="E213" s="11"/>
      <c r="F213" s="1"/>
    </row>
    <row r="214" spans="2:6" ht="13.15">
      <c r="B214" s="11"/>
      <c r="C214" s="11"/>
      <c r="D214" s="11"/>
      <c r="E214" s="11"/>
      <c r="F214" s="1"/>
    </row>
    <row r="215" spans="2:6" ht="13.15">
      <c r="B215" s="11"/>
      <c r="C215" s="11"/>
      <c r="D215" s="11"/>
      <c r="E215" s="11"/>
      <c r="F215" s="1"/>
    </row>
    <row r="216" spans="2:6" ht="13.15">
      <c r="B216" s="11"/>
      <c r="C216" s="11"/>
      <c r="D216" s="11"/>
      <c r="E216" s="11"/>
      <c r="F216" s="1"/>
    </row>
    <row r="217" spans="2:6" ht="13.15">
      <c r="B217" s="11"/>
      <c r="C217" s="11"/>
      <c r="D217" s="11"/>
      <c r="E217" s="11"/>
      <c r="F217" s="1"/>
    </row>
    <row r="218" spans="2:6" ht="13.15">
      <c r="B218" s="11"/>
      <c r="C218" s="11"/>
      <c r="D218" s="11"/>
      <c r="E218" s="11"/>
      <c r="F218" s="1"/>
    </row>
    <row r="219" spans="2:6" ht="13.15">
      <c r="B219" s="11"/>
      <c r="C219" s="11"/>
      <c r="D219" s="11"/>
      <c r="E219" s="11"/>
      <c r="F219" s="1"/>
    </row>
    <row r="220" spans="2:6" ht="13.15">
      <c r="B220" s="11"/>
      <c r="C220" s="11"/>
      <c r="D220" s="11"/>
      <c r="E220" s="11"/>
      <c r="F220" s="1"/>
    </row>
    <row r="221" spans="2:6" ht="13.15">
      <c r="B221" s="11"/>
      <c r="C221" s="11"/>
      <c r="D221" s="11"/>
      <c r="E221" s="11"/>
      <c r="F221" s="1"/>
    </row>
    <row r="222" spans="2:6" ht="13.15">
      <c r="B222" s="11"/>
      <c r="C222" s="11"/>
      <c r="D222" s="11"/>
      <c r="E222" s="11"/>
      <c r="F222" s="1"/>
    </row>
    <row r="223" spans="2:6" ht="13.15">
      <c r="B223" s="11"/>
      <c r="C223" s="11"/>
      <c r="D223" s="11"/>
      <c r="E223" s="11"/>
      <c r="F223" s="1"/>
    </row>
    <row r="224" spans="2:6" ht="13.15">
      <c r="B224" s="11"/>
      <c r="C224" s="11"/>
      <c r="D224" s="11"/>
      <c r="E224" s="11"/>
      <c r="F224" s="1"/>
    </row>
    <row r="225" spans="2:6" ht="13.15">
      <c r="B225" s="11"/>
      <c r="C225" s="11"/>
      <c r="D225" s="11"/>
      <c r="E225" s="11"/>
      <c r="F225" s="1"/>
    </row>
    <row r="226" spans="2:6" ht="13.15">
      <c r="B226" s="11"/>
      <c r="C226" s="11"/>
      <c r="D226" s="11"/>
      <c r="E226" s="11"/>
      <c r="F226" s="1"/>
    </row>
    <row r="227" spans="2:6" ht="13.15">
      <c r="B227" s="11"/>
      <c r="C227" s="11"/>
      <c r="D227" s="11"/>
      <c r="E227" s="11"/>
      <c r="F227" s="1"/>
    </row>
    <row r="228" spans="2:6" ht="13.15">
      <c r="B228" s="11"/>
      <c r="C228" s="11"/>
      <c r="D228" s="11"/>
      <c r="E228" s="11"/>
      <c r="F228" s="1"/>
    </row>
    <row r="229" spans="2:6" ht="13.15">
      <c r="B229" s="11"/>
      <c r="C229" s="11"/>
      <c r="D229" s="11"/>
      <c r="E229" s="11"/>
      <c r="F229" s="1"/>
    </row>
    <row r="230" spans="2:6" ht="13.15">
      <c r="B230" s="11"/>
      <c r="C230" s="11"/>
      <c r="D230" s="11"/>
      <c r="E230" s="11"/>
      <c r="F230" s="1"/>
    </row>
    <row r="231" spans="2:6" ht="13.15">
      <c r="B231" s="11"/>
      <c r="C231" s="11"/>
      <c r="D231" s="11"/>
      <c r="E231" s="11"/>
      <c r="F231" s="1"/>
    </row>
    <row r="232" spans="2:6" ht="13.15">
      <c r="B232" s="11"/>
      <c r="C232" s="11"/>
      <c r="D232" s="11"/>
      <c r="E232" s="11"/>
      <c r="F232" s="1"/>
    </row>
    <row r="233" spans="2:6" ht="13.15">
      <c r="B233" s="11"/>
      <c r="C233" s="11"/>
      <c r="D233" s="11"/>
      <c r="E233" s="11"/>
      <c r="F233" s="1"/>
    </row>
    <row r="234" spans="2:6" ht="13.15">
      <c r="B234" s="11"/>
      <c r="C234" s="11"/>
      <c r="D234" s="11"/>
      <c r="E234" s="11"/>
      <c r="F234" s="1"/>
    </row>
    <row r="235" spans="2:6" ht="13.15">
      <c r="B235" s="11"/>
      <c r="C235" s="11"/>
      <c r="D235" s="11"/>
      <c r="E235" s="11"/>
      <c r="F235" s="1"/>
    </row>
    <row r="236" spans="2:6" ht="13.15">
      <c r="B236" s="11"/>
      <c r="C236" s="11"/>
      <c r="D236" s="11"/>
      <c r="E236" s="11"/>
      <c r="F236" s="1"/>
    </row>
    <row r="237" spans="2:6" ht="13.15">
      <c r="B237" s="11"/>
      <c r="C237" s="11"/>
      <c r="D237" s="11"/>
      <c r="E237" s="11"/>
      <c r="F237" s="1"/>
    </row>
    <row r="238" spans="2:6" ht="13.15">
      <c r="B238" s="11"/>
      <c r="C238" s="11"/>
      <c r="D238" s="11"/>
      <c r="E238" s="11"/>
      <c r="F238" s="1"/>
    </row>
    <row r="239" spans="2:6" ht="13.15">
      <c r="B239" s="11"/>
      <c r="C239" s="11"/>
      <c r="D239" s="11"/>
      <c r="E239" s="11"/>
      <c r="F239" s="1"/>
    </row>
    <row r="240" spans="2:6" ht="13.15">
      <c r="B240" s="11"/>
      <c r="C240" s="11"/>
      <c r="D240" s="11"/>
      <c r="E240" s="11"/>
      <c r="F240" s="1"/>
    </row>
    <row r="241" spans="2:6" ht="13.15">
      <c r="B241" s="11"/>
      <c r="C241" s="11"/>
      <c r="D241" s="11"/>
      <c r="E241" s="11"/>
      <c r="F241" s="1"/>
    </row>
    <row r="242" spans="2:6" ht="13.15">
      <c r="B242" s="11"/>
      <c r="C242" s="11"/>
      <c r="D242" s="11"/>
      <c r="E242" s="11"/>
      <c r="F242" s="1"/>
    </row>
    <row r="243" spans="2:6" ht="13.15">
      <c r="B243" s="11"/>
      <c r="C243" s="11"/>
      <c r="D243" s="11"/>
      <c r="E243" s="11"/>
      <c r="F243" s="1"/>
    </row>
    <row r="244" spans="2:6" ht="13.15">
      <c r="B244" s="11"/>
      <c r="C244" s="11"/>
      <c r="D244" s="11"/>
      <c r="E244" s="11"/>
      <c r="F244" s="1"/>
    </row>
    <row r="245" spans="2:6" ht="13.15">
      <c r="B245" s="11"/>
      <c r="C245" s="11"/>
      <c r="D245" s="11"/>
      <c r="E245" s="11"/>
      <c r="F245" s="1"/>
    </row>
    <row r="246" spans="2:6" ht="13.15">
      <c r="B246" s="11"/>
      <c r="C246" s="11"/>
      <c r="D246" s="11"/>
      <c r="E246" s="11"/>
      <c r="F246" s="1"/>
    </row>
    <row r="247" spans="2:6" ht="13.15">
      <c r="B247" s="11"/>
      <c r="C247" s="11"/>
      <c r="D247" s="11"/>
      <c r="E247" s="11"/>
      <c r="F247" s="1"/>
    </row>
    <row r="248" spans="2:6" ht="13.15">
      <c r="B248" s="11"/>
      <c r="C248" s="11"/>
      <c r="D248" s="11"/>
      <c r="E248" s="11"/>
      <c r="F248" s="1"/>
    </row>
    <row r="249" spans="2:6" ht="13.15">
      <c r="B249" s="11"/>
      <c r="C249" s="11"/>
      <c r="D249" s="11"/>
      <c r="E249" s="11"/>
      <c r="F249" s="1"/>
    </row>
    <row r="250" spans="2:6" ht="13.15">
      <c r="B250" s="11"/>
      <c r="C250" s="11"/>
      <c r="D250" s="11"/>
      <c r="E250" s="11"/>
      <c r="F250" s="1"/>
    </row>
    <row r="251" spans="2:6" ht="13.15">
      <c r="B251" s="11"/>
      <c r="C251" s="11"/>
      <c r="D251" s="11"/>
      <c r="E251" s="11"/>
      <c r="F251" s="1"/>
    </row>
    <row r="252" spans="2:6" ht="13.15">
      <c r="B252" s="11"/>
      <c r="C252" s="11"/>
      <c r="D252" s="11"/>
      <c r="E252" s="11"/>
      <c r="F252" s="1"/>
    </row>
    <row r="253" spans="2:6" ht="13.15">
      <c r="B253" s="11"/>
      <c r="C253" s="11"/>
      <c r="D253" s="11"/>
      <c r="E253" s="11"/>
      <c r="F253" s="1"/>
    </row>
    <row r="254" spans="2:6" ht="13.15">
      <c r="B254" s="11"/>
      <c r="C254" s="11"/>
      <c r="D254" s="11"/>
      <c r="E254" s="11"/>
      <c r="F254" s="1"/>
    </row>
    <row r="255" spans="2:6" ht="13.15">
      <c r="B255" s="11"/>
      <c r="C255" s="11"/>
      <c r="D255" s="11"/>
      <c r="E255" s="11"/>
      <c r="F255" s="1"/>
    </row>
    <row r="256" spans="2:6" ht="13.15">
      <c r="B256" s="11"/>
      <c r="C256" s="11"/>
      <c r="D256" s="11"/>
      <c r="E256" s="11"/>
      <c r="F256" s="1"/>
    </row>
    <row r="257" spans="2:6" ht="13.15">
      <c r="B257" s="11"/>
      <c r="C257" s="11"/>
      <c r="D257" s="11"/>
      <c r="E257" s="11"/>
      <c r="F257" s="1"/>
    </row>
    <row r="258" spans="2:6" ht="13.15">
      <c r="B258" s="11"/>
      <c r="C258" s="11"/>
      <c r="D258" s="11"/>
      <c r="E258" s="11"/>
      <c r="F258" s="1"/>
    </row>
    <row r="259" spans="2:6" ht="13.15">
      <c r="B259" s="11"/>
      <c r="C259" s="11"/>
      <c r="D259" s="11"/>
      <c r="E259" s="11"/>
      <c r="F259" s="1"/>
    </row>
    <row r="260" spans="2:6" ht="13.15">
      <c r="B260" s="11"/>
      <c r="C260" s="11"/>
      <c r="D260" s="11"/>
      <c r="E260" s="11"/>
      <c r="F260" s="1"/>
    </row>
    <row r="261" spans="2:6" ht="13.15">
      <c r="B261" s="11"/>
      <c r="C261" s="11"/>
      <c r="D261" s="11"/>
      <c r="E261" s="11"/>
      <c r="F261" s="1"/>
    </row>
    <row r="262" spans="2:6" ht="13.15">
      <c r="B262" s="11"/>
      <c r="C262" s="11"/>
      <c r="D262" s="11"/>
      <c r="E262" s="11"/>
      <c r="F262" s="1"/>
    </row>
    <row r="263" spans="2:6" ht="13.15">
      <c r="B263" s="11"/>
      <c r="C263" s="11"/>
      <c r="D263" s="11"/>
      <c r="E263" s="11"/>
      <c r="F263" s="1"/>
    </row>
    <row r="264" spans="2:6" ht="13.15">
      <c r="B264" s="11"/>
      <c r="C264" s="11"/>
      <c r="D264" s="11"/>
      <c r="E264" s="11"/>
      <c r="F264" s="1"/>
    </row>
    <row r="265" spans="2:6" ht="13.15">
      <c r="B265" s="11"/>
      <c r="C265" s="11"/>
      <c r="D265" s="11"/>
      <c r="E265" s="11"/>
      <c r="F265" s="1"/>
    </row>
    <row r="266" spans="2:6" ht="13.15">
      <c r="B266" s="11"/>
      <c r="C266" s="11"/>
      <c r="D266" s="11"/>
      <c r="E266" s="11"/>
      <c r="F266" s="1"/>
    </row>
    <row r="267" spans="2:6" ht="13.15">
      <c r="B267" s="11"/>
      <c r="C267" s="11"/>
      <c r="D267" s="11"/>
      <c r="E267" s="11"/>
      <c r="F267" s="1"/>
    </row>
    <row r="268" spans="2:6" ht="13.15">
      <c r="B268" s="11"/>
      <c r="C268" s="11"/>
      <c r="D268" s="11"/>
      <c r="E268" s="11"/>
      <c r="F268" s="1"/>
    </row>
    <row r="269" spans="2:6" ht="13.15">
      <c r="B269" s="11"/>
      <c r="C269" s="11"/>
      <c r="D269" s="11"/>
      <c r="E269" s="11"/>
      <c r="F269" s="1"/>
    </row>
    <row r="270" spans="2:6" ht="13.15">
      <c r="B270" s="11"/>
      <c r="C270" s="11"/>
      <c r="D270" s="11"/>
      <c r="E270" s="11"/>
      <c r="F270" s="1"/>
    </row>
    <row r="271" spans="2:6" ht="13.15">
      <c r="B271" s="11"/>
      <c r="C271" s="11"/>
      <c r="D271" s="11"/>
      <c r="E271" s="11"/>
      <c r="F271" s="1"/>
    </row>
    <row r="272" spans="2:6" ht="13.15">
      <c r="B272" s="11"/>
      <c r="C272" s="11"/>
      <c r="D272" s="11"/>
      <c r="E272" s="11"/>
      <c r="F272" s="1"/>
    </row>
    <row r="273" spans="2:6" ht="13.15">
      <c r="B273" s="11"/>
      <c r="C273" s="11"/>
      <c r="D273" s="11"/>
      <c r="E273" s="11"/>
      <c r="F273" s="1"/>
    </row>
    <row r="274" spans="2:6" ht="13.15">
      <c r="B274" s="11"/>
      <c r="C274" s="11"/>
      <c r="D274" s="11"/>
      <c r="E274" s="11"/>
      <c r="F274" s="1"/>
    </row>
    <row r="275" spans="2:6" ht="13.15">
      <c r="B275" s="11"/>
      <c r="C275" s="11"/>
      <c r="D275" s="11"/>
      <c r="E275" s="11"/>
      <c r="F275" s="1"/>
    </row>
    <row r="276" spans="2:6" ht="13.15">
      <c r="B276" s="11"/>
      <c r="C276" s="11"/>
      <c r="D276" s="11"/>
      <c r="E276" s="11"/>
      <c r="F276" s="1"/>
    </row>
    <row r="277" spans="2:6" ht="13.15">
      <c r="B277" s="11"/>
      <c r="C277" s="11"/>
      <c r="D277" s="11"/>
      <c r="E277" s="11"/>
      <c r="F277" s="1"/>
    </row>
    <row r="278" spans="2:6" ht="13.15">
      <c r="B278" s="11"/>
      <c r="C278" s="11"/>
      <c r="D278" s="11"/>
      <c r="E278" s="11"/>
      <c r="F278" s="1"/>
    </row>
    <row r="279" spans="2:6" ht="13.15">
      <c r="B279" s="11"/>
      <c r="C279" s="11"/>
      <c r="D279" s="11"/>
      <c r="E279" s="11"/>
      <c r="F279" s="1"/>
    </row>
    <row r="280" spans="2:6" ht="13.15">
      <c r="B280" s="11"/>
      <c r="C280" s="11"/>
      <c r="D280" s="11"/>
      <c r="E280" s="11"/>
      <c r="F280" s="1"/>
    </row>
    <row r="281" spans="2:6" ht="13.15">
      <c r="B281" s="11"/>
      <c r="C281" s="11"/>
      <c r="D281" s="11"/>
      <c r="E281" s="11"/>
      <c r="F281" s="1"/>
    </row>
    <row r="282" spans="2:6" ht="13.15">
      <c r="B282" s="11"/>
      <c r="C282" s="11"/>
      <c r="D282" s="11"/>
      <c r="E282" s="11"/>
      <c r="F282" s="1"/>
    </row>
    <row r="283" spans="2:6" ht="13.15">
      <c r="B283" s="11"/>
      <c r="C283" s="11"/>
      <c r="D283" s="11"/>
      <c r="E283" s="11"/>
      <c r="F283" s="1"/>
    </row>
    <row r="284" spans="2:6" ht="13.15">
      <c r="B284" s="11"/>
      <c r="C284" s="11"/>
      <c r="D284" s="11"/>
      <c r="E284" s="11"/>
      <c r="F284" s="1"/>
    </row>
    <row r="285" spans="2:6" ht="13.15">
      <c r="B285" s="11"/>
      <c r="C285" s="11"/>
      <c r="D285" s="11"/>
      <c r="E285" s="11"/>
      <c r="F285" s="1"/>
    </row>
    <row r="286" spans="2:6" ht="13.15">
      <c r="B286" s="11"/>
      <c r="C286" s="11"/>
      <c r="D286" s="11"/>
      <c r="E286" s="11"/>
      <c r="F286" s="1"/>
    </row>
    <row r="287" spans="2:6" ht="13.15">
      <c r="B287" s="11"/>
      <c r="C287" s="11"/>
      <c r="D287" s="11"/>
      <c r="E287" s="11"/>
      <c r="F287" s="1"/>
    </row>
    <row r="288" spans="2:6" ht="13.15">
      <c r="B288" s="11"/>
      <c r="C288" s="11"/>
      <c r="D288" s="11"/>
      <c r="E288" s="11"/>
      <c r="F288" s="1"/>
    </row>
    <row r="289" spans="2:6" ht="13.15">
      <c r="B289" s="11"/>
      <c r="C289" s="11"/>
      <c r="D289" s="11"/>
      <c r="E289" s="11"/>
      <c r="F289" s="1"/>
    </row>
    <row r="290" spans="2:6" ht="13.15">
      <c r="B290" s="11"/>
      <c r="C290" s="11"/>
      <c r="D290" s="11"/>
      <c r="E290" s="11"/>
      <c r="F290" s="1"/>
    </row>
    <row r="291" spans="2:6" ht="13.15">
      <c r="B291" s="11"/>
      <c r="C291" s="11"/>
      <c r="D291" s="11"/>
      <c r="E291" s="11"/>
      <c r="F291" s="1"/>
    </row>
    <row r="292" spans="2:6" ht="13.15">
      <c r="B292" s="11"/>
      <c r="C292" s="11"/>
      <c r="D292" s="11"/>
      <c r="E292" s="11"/>
      <c r="F292" s="1"/>
    </row>
    <row r="293" spans="2:6" ht="13.15">
      <c r="B293" s="11"/>
      <c r="C293" s="11"/>
      <c r="D293" s="11"/>
      <c r="E293" s="11"/>
      <c r="F293" s="1"/>
    </row>
    <row r="294" spans="2:6" ht="13.15">
      <c r="B294" s="11"/>
      <c r="C294" s="11"/>
      <c r="D294" s="11"/>
      <c r="E294" s="11"/>
      <c r="F294" s="1"/>
    </row>
    <row r="295" spans="2:6" ht="13.15">
      <c r="B295" s="11"/>
      <c r="C295" s="11"/>
      <c r="D295" s="11"/>
      <c r="E295" s="11"/>
      <c r="F295" s="1"/>
    </row>
    <row r="296" spans="2:6" ht="13.15">
      <c r="B296" s="11"/>
      <c r="C296" s="11"/>
      <c r="D296" s="11"/>
      <c r="E296" s="11"/>
      <c r="F296" s="1"/>
    </row>
    <row r="297" spans="2:6" ht="13.15">
      <c r="B297" s="11"/>
      <c r="C297" s="11"/>
      <c r="D297" s="11"/>
      <c r="E297" s="11"/>
      <c r="F297" s="1"/>
    </row>
    <row r="298" spans="2:6" ht="13.15">
      <c r="B298" s="11"/>
      <c r="C298" s="11"/>
      <c r="D298" s="11"/>
      <c r="E298" s="11"/>
      <c r="F298" s="1"/>
    </row>
    <row r="299" spans="2:6" ht="13.15">
      <c r="B299" s="11"/>
      <c r="C299" s="11"/>
      <c r="D299" s="11"/>
      <c r="E299" s="11"/>
      <c r="F299" s="1"/>
    </row>
    <row r="300" spans="2:6" ht="13.15">
      <c r="B300" s="11"/>
      <c r="C300" s="11"/>
      <c r="D300" s="11"/>
      <c r="E300" s="11"/>
      <c r="F300" s="1"/>
    </row>
    <row r="301" spans="2:6" ht="13.15">
      <c r="B301" s="11"/>
      <c r="C301" s="11"/>
      <c r="D301" s="11"/>
      <c r="E301" s="11"/>
      <c r="F301" s="1"/>
    </row>
    <row r="302" spans="2:6" ht="13.15">
      <c r="B302" s="11"/>
      <c r="C302" s="11"/>
      <c r="D302" s="11"/>
      <c r="E302" s="11"/>
      <c r="F302" s="1"/>
    </row>
    <row r="303" spans="2:6" ht="13.15">
      <c r="B303" s="11"/>
      <c r="C303" s="11"/>
      <c r="D303" s="11"/>
      <c r="E303" s="11"/>
      <c r="F303" s="1"/>
    </row>
    <row r="304" spans="2:6" ht="13.15">
      <c r="B304" s="11"/>
      <c r="C304" s="11"/>
      <c r="D304" s="11"/>
      <c r="E304" s="11"/>
      <c r="F304" s="1"/>
    </row>
    <row r="305" spans="2:6" ht="13.15">
      <c r="B305" s="11"/>
      <c r="C305" s="11"/>
      <c r="D305" s="11"/>
      <c r="E305" s="11"/>
      <c r="F305" s="1"/>
    </row>
    <row r="306" spans="2:6" ht="13.15">
      <c r="B306" s="11"/>
      <c r="C306" s="11"/>
      <c r="D306" s="11"/>
      <c r="E306" s="11"/>
      <c r="F306" s="1"/>
    </row>
    <row r="307" spans="2:6" ht="13.15">
      <c r="B307" s="11"/>
      <c r="C307" s="11"/>
      <c r="D307" s="11"/>
      <c r="E307" s="11"/>
      <c r="F307" s="1"/>
    </row>
    <row r="308" spans="2:6" ht="13.15">
      <c r="B308" s="11"/>
      <c r="C308" s="11"/>
      <c r="D308" s="11"/>
      <c r="E308" s="11"/>
      <c r="F308" s="1"/>
    </row>
    <row r="309" spans="2:6" ht="13.15">
      <c r="B309" s="11"/>
      <c r="C309" s="11"/>
      <c r="D309" s="11"/>
      <c r="E309" s="11"/>
      <c r="F309" s="1"/>
    </row>
    <row r="310" spans="2:6" ht="13.15">
      <c r="B310" s="11"/>
      <c r="C310" s="11"/>
      <c r="D310" s="11"/>
      <c r="E310" s="11"/>
      <c r="F310" s="1"/>
    </row>
    <row r="311" spans="2:6" ht="13.15">
      <c r="B311" s="11"/>
      <c r="C311" s="11"/>
      <c r="D311" s="11"/>
      <c r="E311" s="11"/>
      <c r="F311" s="1"/>
    </row>
    <row r="312" spans="2:6" ht="13.15">
      <c r="B312" s="11"/>
      <c r="C312" s="11"/>
      <c r="D312" s="11"/>
      <c r="E312" s="11"/>
      <c r="F312" s="1"/>
    </row>
    <row r="313" spans="2:6" ht="13.15">
      <c r="B313" s="11"/>
      <c r="C313" s="11"/>
      <c r="D313" s="11"/>
      <c r="E313" s="11"/>
      <c r="F313" s="1"/>
    </row>
    <row r="314" spans="2:6" ht="13.15">
      <c r="B314" s="11"/>
      <c r="C314" s="11"/>
      <c r="D314" s="11"/>
      <c r="E314" s="11"/>
      <c r="F314" s="1"/>
    </row>
    <row r="315" spans="2:6" ht="13.15">
      <c r="B315" s="11"/>
      <c r="C315" s="11"/>
      <c r="D315" s="11"/>
      <c r="E315" s="11"/>
      <c r="F315" s="1"/>
    </row>
    <row r="316" spans="2:6" ht="13.15">
      <c r="B316" s="11"/>
      <c r="C316" s="11"/>
      <c r="D316" s="11"/>
      <c r="E316" s="11"/>
      <c r="F316" s="1"/>
    </row>
    <row r="317" spans="2:6" ht="13.15">
      <c r="B317" s="11"/>
      <c r="C317" s="11"/>
      <c r="D317" s="11"/>
      <c r="E317" s="11"/>
      <c r="F317" s="1"/>
    </row>
    <row r="318" spans="2:6" ht="13.15">
      <c r="B318" s="11"/>
      <c r="C318" s="11"/>
      <c r="D318" s="11"/>
      <c r="E318" s="11"/>
      <c r="F318" s="1"/>
    </row>
    <row r="319" spans="2:6" ht="13.15">
      <c r="B319" s="11"/>
      <c r="C319" s="11"/>
      <c r="D319" s="11"/>
      <c r="E319" s="11"/>
      <c r="F319" s="1"/>
    </row>
    <row r="320" spans="2:6" ht="13.15">
      <c r="B320" s="11"/>
      <c r="C320" s="11"/>
      <c r="D320" s="11"/>
      <c r="E320" s="11"/>
      <c r="F320" s="1"/>
    </row>
    <row r="321" spans="2:6" ht="13.15">
      <c r="B321" s="11"/>
      <c r="C321" s="11"/>
      <c r="D321" s="11"/>
      <c r="E321" s="11"/>
      <c r="F321" s="1"/>
    </row>
    <row r="322" spans="2:6" ht="13.15">
      <c r="B322" s="11"/>
      <c r="C322" s="11"/>
      <c r="D322" s="11"/>
      <c r="E322" s="11"/>
      <c r="F322" s="1"/>
    </row>
    <row r="323" spans="2:6" ht="13.15">
      <c r="B323" s="11"/>
      <c r="C323" s="11"/>
      <c r="D323" s="11"/>
      <c r="E323" s="11"/>
      <c r="F323" s="1"/>
    </row>
    <row r="324" spans="2:6" ht="13.15">
      <c r="B324" s="11"/>
      <c r="C324" s="11"/>
      <c r="D324" s="11"/>
      <c r="E324" s="11"/>
      <c r="F324" s="1"/>
    </row>
    <row r="325" spans="2:6" ht="13.15">
      <c r="B325" s="11"/>
      <c r="C325" s="11"/>
      <c r="D325" s="11"/>
      <c r="E325" s="11"/>
      <c r="F325" s="1"/>
    </row>
    <row r="326" spans="2:6" ht="13.15">
      <c r="B326" s="11"/>
      <c r="C326" s="11"/>
      <c r="D326" s="11"/>
      <c r="E326" s="11"/>
      <c r="F326" s="1"/>
    </row>
    <row r="327" spans="2:6" ht="13.15">
      <c r="B327" s="11"/>
      <c r="C327" s="11"/>
      <c r="D327" s="11"/>
      <c r="E327" s="11"/>
      <c r="F327" s="1"/>
    </row>
    <row r="328" spans="2:6" ht="13.15">
      <c r="B328" s="11"/>
      <c r="C328" s="11"/>
      <c r="D328" s="11"/>
      <c r="E328" s="11"/>
      <c r="F328" s="1"/>
    </row>
    <row r="329" spans="2:6" ht="13.15">
      <c r="B329" s="11"/>
      <c r="C329" s="11"/>
      <c r="D329" s="11"/>
      <c r="E329" s="11"/>
      <c r="F329" s="1"/>
    </row>
    <row r="330" spans="2:6" ht="13.15">
      <c r="B330" s="11"/>
      <c r="C330" s="11"/>
      <c r="D330" s="11"/>
      <c r="E330" s="11"/>
      <c r="F330" s="1"/>
    </row>
    <row r="331" spans="2:6" ht="13.15">
      <c r="B331" s="11"/>
      <c r="C331" s="11"/>
      <c r="D331" s="11"/>
      <c r="E331" s="11"/>
      <c r="F331" s="1"/>
    </row>
    <row r="332" spans="2:6" ht="13.15">
      <c r="B332" s="11"/>
      <c r="C332" s="11"/>
      <c r="D332" s="11"/>
      <c r="E332" s="11"/>
      <c r="F332" s="1"/>
    </row>
    <row r="333" spans="2:6" ht="13.15">
      <c r="B333" s="11"/>
      <c r="C333" s="11"/>
      <c r="D333" s="11"/>
      <c r="E333" s="11"/>
      <c r="F333" s="1"/>
    </row>
    <row r="334" spans="2:6" ht="13.15">
      <c r="B334" s="11"/>
      <c r="C334" s="11"/>
      <c r="D334" s="11"/>
      <c r="E334" s="11"/>
      <c r="F334" s="1"/>
    </row>
    <row r="335" spans="2:6" ht="13.15">
      <c r="B335" s="11"/>
      <c r="C335" s="11"/>
      <c r="D335" s="11"/>
      <c r="E335" s="11"/>
      <c r="F335" s="1"/>
    </row>
    <row r="336" spans="2:6" ht="13.15">
      <c r="B336" s="11"/>
      <c r="C336" s="11"/>
      <c r="D336" s="11"/>
      <c r="E336" s="11"/>
      <c r="F336" s="1"/>
    </row>
    <row r="337" spans="2:6" ht="13.15">
      <c r="B337" s="11"/>
      <c r="C337" s="11"/>
      <c r="D337" s="11"/>
      <c r="E337" s="11"/>
      <c r="F337" s="1"/>
    </row>
    <row r="338" spans="2:6" ht="13.15">
      <c r="B338" s="11"/>
      <c r="C338" s="11"/>
      <c r="D338" s="11"/>
      <c r="E338" s="11"/>
      <c r="F338" s="1"/>
    </row>
    <row r="339" spans="2:6" ht="13.15">
      <c r="B339" s="11"/>
      <c r="C339" s="11"/>
      <c r="D339" s="11"/>
      <c r="E339" s="11"/>
      <c r="F339" s="1"/>
    </row>
    <row r="340" spans="2:6" ht="13.15">
      <c r="B340" s="11"/>
      <c r="C340" s="11"/>
      <c r="D340" s="11"/>
      <c r="E340" s="11"/>
      <c r="F340" s="1"/>
    </row>
    <row r="341" spans="2:6" ht="13.15">
      <c r="B341" s="11"/>
      <c r="C341" s="11"/>
      <c r="D341" s="11"/>
      <c r="E341" s="11"/>
      <c r="F341" s="1"/>
    </row>
    <row r="342" spans="2:6" ht="13.15">
      <c r="B342" s="11"/>
      <c r="C342" s="11"/>
      <c r="D342" s="11"/>
      <c r="E342" s="11"/>
      <c r="F342" s="1"/>
    </row>
    <row r="343" spans="2:6" ht="13.15">
      <c r="B343" s="11"/>
      <c r="C343" s="11"/>
      <c r="D343" s="11"/>
      <c r="E343" s="11"/>
      <c r="F343" s="1"/>
    </row>
    <row r="344" spans="2:6" ht="13.15">
      <c r="B344" s="11"/>
      <c r="C344" s="11"/>
      <c r="D344" s="11"/>
      <c r="E344" s="11"/>
      <c r="F344" s="1"/>
    </row>
    <row r="345" spans="2:6" ht="13.15">
      <c r="B345" s="11"/>
      <c r="C345" s="11"/>
      <c r="D345" s="11"/>
      <c r="E345" s="11"/>
      <c r="F345" s="1"/>
    </row>
    <row r="346" spans="2:6" ht="13.15">
      <c r="B346" s="11"/>
      <c r="C346" s="11"/>
      <c r="D346" s="11"/>
      <c r="E346" s="11"/>
      <c r="F346" s="1"/>
    </row>
    <row r="347" spans="2:6" ht="13.15">
      <c r="B347" s="11"/>
      <c r="C347" s="11"/>
      <c r="D347" s="11"/>
      <c r="E347" s="11"/>
      <c r="F347" s="1"/>
    </row>
    <row r="348" spans="2:6" ht="13.15">
      <c r="B348" s="11"/>
      <c r="C348" s="11"/>
      <c r="D348" s="11"/>
      <c r="E348" s="11"/>
      <c r="F348" s="1"/>
    </row>
    <row r="349" spans="2:6" ht="13.15">
      <c r="B349" s="11"/>
      <c r="C349" s="11"/>
      <c r="D349" s="11"/>
      <c r="E349" s="11"/>
      <c r="F349" s="1"/>
    </row>
    <row r="350" spans="2:6" ht="13.15">
      <c r="B350" s="11"/>
      <c r="C350" s="11"/>
      <c r="D350" s="11"/>
      <c r="E350" s="11"/>
      <c r="F350" s="1"/>
    </row>
    <row r="351" spans="2:6" ht="13.15">
      <c r="B351" s="11"/>
      <c r="C351" s="11"/>
      <c r="D351" s="11"/>
      <c r="E351" s="11"/>
      <c r="F351" s="1"/>
    </row>
    <row r="352" spans="2:6" ht="13.15">
      <c r="B352" s="11"/>
      <c r="C352" s="11"/>
      <c r="D352" s="11"/>
      <c r="E352" s="11"/>
      <c r="F352" s="1"/>
    </row>
    <row r="353" spans="2:6" ht="13.15">
      <c r="B353" s="11"/>
      <c r="C353" s="11"/>
      <c r="D353" s="11"/>
      <c r="E353" s="11"/>
      <c r="F353" s="1"/>
    </row>
    <row r="354" spans="2:6" ht="13.15">
      <c r="B354" s="11"/>
      <c r="C354" s="11"/>
      <c r="D354" s="11"/>
      <c r="E354" s="11"/>
      <c r="F354" s="1"/>
    </row>
    <row r="355" spans="2:6" ht="13.15">
      <c r="B355" s="11"/>
      <c r="C355" s="11"/>
      <c r="D355" s="11"/>
      <c r="E355" s="11"/>
      <c r="F355" s="1"/>
    </row>
    <row r="356" spans="2:6" ht="13.15">
      <c r="B356" s="11"/>
      <c r="C356" s="11"/>
      <c r="D356" s="11"/>
      <c r="E356" s="11"/>
      <c r="F356" s="1"/>
    </row>
    <row r="357" spans="2:6" ht="13.1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topLeftCell="A4" zoomScaleNormal="100" workbookViewId="0">
      <selection activeCell="E4" sqref="E4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7" t="s">
        <v>2</v>
      </c>
      <c r="C2" s="27" t="s">
        <v>1</v>
      </c>
      <c r="D2" s="27" t="s">
        <v>3</v>
      </c>
      <c r="E2" s="27" t="s">
        <v>4</v>
      </c>
      <c r="F2" s="2"/>
      <c r="G2" s="2"/>
      <c r="H2" s="2"/>
      <c r="I2" s="2"/>
    </row>
    <row r="3" spans="2:13">
      <c r="B3" s="28"/>
      <c r="C3" s="29"/>
      <c r="D3" s="29"/>
      <c r="E3" s="29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7" t="s">
        <v>7</v>
      </c>
      <c r="C6" s="27" t="s">
        <v>8</v>
      </c>
      <c r="D6" s="27" t="s">
        <v>9</v>
      </c>
      <c r="E6" s="27" t="s">
        <v>10</v>
      </c>
      <c r="F6" s="2"/>
      <c r="G6" s="2"/>
      <c r="H6" s="2"/>
      <c r="I6" s="2"/>
    </row>
    <row r="7" spans="2:13" ht="13.15">
      <c r="B7" s="29"/>
      <c r="C7" s="28"/>
      <c r="D7" s="29"/>
      <c r="E7" s="28"/>
      <c r="F7" s="2"/>
      <c r="G7" s="2"/>
      <c r="H7" s="2"/>
      <c r="I7" s="2"/>
      <c r="J7" s="9"/>
      <c r="L7" s="10"/>
      <c r="M7" s="10"/>
    </row>
    <row r="8" spans="2:13" ht="13.15">
      <c r="B8" s="23">
        <v>46135.422280092593</v>
      </c>
      <c r="C8" s="11">
        <v>796</v>
      </c>
      <c r="D8" s="11">
        <v>107.05</v>
      </c>
      <c r="E8" s="11" t="s">
        <v>11</v>
      </c>
      <c r="F8" s="1"/>
      <c r="G8" s="1"/>
      <c r="H8" s="1"/>
      <c r="I8" s="1"/>
      <c r="J8" s="1"/>
      <c r="K8" s="1"/>
    </row>
    <row r="9" spans="2:13" ht="13.15">
      <c r="B9" s="23">
        <v>46135.424039351848</v>
      </c>
      <c r="C9" s="11">
        <v>260</v>
      </c>
      <c r="D9" s="11">
        <v>106.2</v>
      </c>
      <c r="E9" s="11" t="s">
        <v>11</v>
      </c>
      <c r="F9" s="1"/>
      <c r="J9" s="1"/>
      <c r="K9" s="1"/>
    </row>
    <row r="10" spans="2:13" ht="13.15">
      <c r="B10" s="23">
        <v>46135.424074074072</v>
      </c>
      <c r="C10" s="11">
        <v>392</v>
      </c>
      <c r="D10" s="11">
        <v>106.05</v>
      </c>
      <c r="E10" s="11" t="s">
        <v>11</v>
      </c>
      <c r="F10" s="1"/>
      <c r="J10" s="1"/>
      <c r="K10" s="1"/>
    </row>
    <row r="11" spans="2:13" ht="13.15">
      <c r="B11" s="23">
        <v>46135.425405092596</v>
      </c>
      <c r="C11" s="11">
        <v>649</v>
      </c>
      <c r="D11" s="11">
        <v>107.4</v>
      </c>
      <c r="E11" s="11" t="s">
        <v>11</v>
      </c>
      <c r="F11" s="1"/>
      <c r="J11" s="1"/>
      <c r="K11" s="1"/>
    </row>
    <row r="12" spans="2:13" ht="13.15">
      <c r="B12" s="23">
        <v>46135.425405092596</v>
      </c>
      <c r="C12" s="11">
        <v>230</v>
      </c>
      <c r="D12" s="11">
        <v>106.95</v>
      </c>
      <c r="E12" s="11" t="s">
        <v>11</v>
      </c>
      <c r="F12" s="1"/>
      <c r="J12" s="1"/>
      <c r="K12" s="1"/>
    </row>
    <row r="13" spans="2:13" ht="13.15">
      <c r="B13" s="23">
        <v>46135.425625000003</v>
      </c>
      <c r="C13" s="11">
        <v>74</v>
      </c>
      <c r="D13" s="11">
        <v>106.2</v>
      </c>
      <c r="E13" s="11" t="s">
        <v>11</v>
      </c>
      <c r="F13" s="1"/>
      <c r="J13" s="1"/>
      <c r="K13" s="1"/>
    </row>
    <row r="14" spans="2:13" ht="13.15">
      <c r="B14" s="23">
        <v>46135.42564814815</v>
      </c>
      <c r="C14" s="11">
        <v>114</v>
      </c>
      <c r="D14" s="11">
        <v>106.2</v>
      </c>
      <c r="E14" s="11" t="s">
        <v>11</v>
      </c>
      <c r="F14" s="1"/>
      <c r="J14" s="1"/>
      <c r="K14" s="1"/>
    </row>
    <row r="15" spans="2:13" ht="13.15">
      <c r="B15" s="23">
        <v>46135.425763888888</v>
      </c>
      <c r="C15" s="11">
        <v>1535</v>
      </c>
      <c r="D15" s="11">
        <v>106.95</v>
      </c>
      <c r="E15" s="11" t="s">
        <v>11</v>
      </c>
      <c r="F15" s="1"/>
      <c r="J15" s="1"/>
      <c r="K15" s="1"/>
    </row>
    <row r="16" spans="2:13" ht="13.15">
      <c r="B16" s="23">
        <v>46135.425775462965</v>
      </c>
      <c r="C16" s="11">
        <v>16</v>
      </c>
      <c r="D16" s="11">
        <v>106.1</v>
      </c>
      <c r="E16" s="11" t="s">
        <v>11</v>
      </c>
      <c r="F16" s="1"/>
      <c r="J16" s="1"/>
      <c r="K16" s="1"/>
    </row>
    <row r="17" spans="2:11" ht="13.15">
      <c r="B17" s="23">
        <v>46135.426817129628</v>
      </c>
      <c r="C17" s="11">
        <v>886</v>
      </c>
      <c r="D17" s="11">
        <v>107.4</v>
      </c>
      <c r="E17" s="11" t="s">
        <v>11</v>
      </c>
      <c r="F17" s="1"/>
      <c r="J17" s="1"/>
      <c r="K17" s="1"/>
    </row>
    <row r="18" spans="2:11" ht="13.15">
      <c r="B18" s="23">
        <v>46135.427615740744</v>
      </c>
      <c r="C18" s="11">
        <v>931</v>
      </c>
      <c r="D18" s="11">
        <v>107.25</v>
      </c>
      <c r="E18" s="11" t="s">
        <v>11</v>
      </c>
      <c r="F18" s="1"/>
      <c r="J18" s="1"/>
      <c r="K18" s="1"/>
    </row>
    <row r="19" spans="2:11" ht="13.15">
      <c r="B19" s="23">
        <v>46135.427997685183</v>
      </c>
      <c r="C19" s="11">
        <v>810</v>
      </c>
      <c r="D19" s="11">
        <v>106.85</v>
      </c>
      <c r="E19" s="11" t="s">
        <v>11</v>
      </c>
      <c r="F19" s="1"/>
      <c r="J19" s="1"/>
      <c r="K19" s="1"/>
    </row>
    <row r="20" spans="2:11" ht="13.15">
      <c r="B20" s="23">
        <v>46135.428032407406</v>
      </c>
      <c r="C20" s="11">
        <v>31</v>
      </c>
      <c r="D20" s="11">
        <v>107.35</v>
      </c>
      <c r="E20" s="11" t="s">
        <v>11</v>
      </c>
      <c r="F20" s="1"/>
      <c r="J20" s="1"/>
      <c r="K20" s="1"/>
    </row>
    <row r="21" spans="2:11" ht="13.15">
      <c r="B21" s="23">
        <v>46135.428136574075</v>
      </c>
      <c r="C21" s="11">
        <v>246</v>
      </c>
      <c r="D21" s="11">
        <v>106.75</v>
      </c>
      <c r="E21" s="11" t="s">
        <v>11</v>
      </c>
      <c r="F21" s="1"/>
      <c r="J21" s="1"/>
      <c r="K21" s="1"/>
    </row>
    <row r="22" spans="2:11" ht="13.15">
      <c r="B22" s="23">
        <v>46135.428136574075</v>
      </c>
      <c r="C22" s="11">
        <v>768</v>
      </c>
      <c r="D22" s="11">
        <v>106.2</v>
      </c>
      <c r="E22" s="11" t="s">
        <v>11</v>
      </c>
      <c r="F22" s="1"/>
      <c r="J22" s="1"/>
      <c r="K22" s="1"/>
    </row>
    <row r="23" spans="2:11" ht="13.15">
      <c r="B23" s="23">
        <v>46135.429675925923</v>
      </c>
      <c r="C23" s="11">
        <v>309</v>
      </c>
      <c r="D23" s="11">
        <v>107.45</v>
      </c>
      <c r="E23" s="11" t="s">
        <v>11</v>
      </c>
      <c r="F23" s="1"/>
      <c r="J23" s="1"/>
      <c r="K23" s="1"/>
    </row>
    <row r="24" spans="2:11" ht="13.15">
      <c r="B24" s="23">
        <v>46135.429699074077</v>
      </c>
      <c r="C24" s="11">
        <v>1282</v>
      </c>
      <c r="D24" s="11">
        <v>107.05</v>
      </c>
      <c r="E24" s="11" t="s">
        <v>11</v>
      </c>
      <c r="F24" s="1"/>
      <c r="J24" s="1"/>
      <c r="K24" s="1"/>
    </row>
    <row r="25" spans="2:11" ht="13.15">
      <c r="B25" s="23">
        <v>46135.43005787037</v>
      </c>
      <c r="C25" s="11">
        <v>100</v>
      </c>
      <c r="D25" s="11">
        <v>106.35</v>
      </c>
      <c r="E25" s="11" t="s">
        <v>11</v>
      </c>
      <c r="F25" s="1"/>
      <c r="J25" s="1"/>
      <c r="K25" s="1"/>
    </row>
    <row r="26" spans="2:11" ht="13.15">
      <c r="B26" s="23">
        <v>46135.430127314816</v>
      </c>
      <c r="C26" s="11">
        <v>471</v>
      </c>
      <c r="D26" s="11">
        <v>106.95</v>
      </c>
      <c r="E26" s="11" t="s">
        <v>11</v>
      </c>
      <c r="F26" s="1"/>
      <c r="J26" s="1"/>
      <c r="K26" s="1"/>
    </row>
    <row r="27" spans="2:11" ht="13.15">
      <c r="B27" s="23">
        <v>46135.430162037039</v>
      </c>
      <c r="C27" s="11">
        <v>268</v>
      </c>
      <c r="D27" s="11">
        <v>106.2</v>
      </c>
      <c r="E27" s="11" t="s">
        <v>11</v>
      </c>
      <c r="F27" s="1"/>
      <c r="J27" s="1"/>
      <c r="K27" s="1"/>
    </row>
    <row r="28" spans="2:11" ht="13.15">
      <c r="B28" s="23">
        <v>46135.431064814817</v>
      </c>
      <c r="C28" s="11">
        <v>777</v>
      </c>
      <c r="D28" s="11">
        <v>106.05</v>
      </c>
      <c r="E28" s="11" t="s">
        <v>11</v>
      </c>
      <c r="F28" s="1"/>
      <c r="J28" s="1"/>
      <c r="K28" s="1"/>
    </row>
    <row r="29" spans="2:11" ht="13.15">
      <c r="B29" s="23">
        <v>46135.431111111109</v>
      </c>
      <c r="C29" s="11">
        <v>873</v>
      </c>
      <c r="D29" s="11">
        <v>106.4</v>
      </c>
      <c r="E29" s="11" t="s">
        <v>11</v>
      </c>
      <c r="F29" s="1"/>
      <c r="J29" s="1"/>
      <c r="K29" s="1"/>
    </row>
    <row r="30" spans="2:11" ht="13.15">
      <c r="B30" s="23">
        <v>46135.431817129633</v>
      </c>
      <c r="C30" s="11">
        <v>739</v>
      </c>
      <c r="D30" s="11">
        <v>106.6</v>
      </c>
      <c r="E30" s="11" t="s">
        <v>11</v>
      </c>
      <c r="F30" s="1"/>
      <c r="J30" s="1"/>
      <c r="K30" s="1"/>
    </row>
    <row r="31" spans="2:11" ht="13.15">
      <c r="B31" s="23">
        <v>46135.431967592594</v>
      </c>
      <c r="C31" s="11">
        <v>63</v>
      </c>
      <c r="D31" s="11">
        <v>107.05</v>
      </c>
      <c r="E31" s="11" t="s">
        <v>11</v>
      </c>
      <c r="F31" s="1"/>
      <c r="J31" s="1"/>
      <c r="K31" s="1"/>
    </row>
    <row r="32" spans="2:11" ht="13.15">
      <c r="B32" s="23">
        <v>46135.432303240741</v>
      </c>
      <c r="C32" s="11">
        <v>896</v>
      </c>
      <c r="D32" s="11">
        <v>107.4</v>
      </c>
      <c r="E32" s="11" t="s">
        <v>11</v>
      </c>
      <c r="F32" s="1"/>
      <c r="J32" s="1"/>
      <c r="K32" s="1"/>
    </row>
    <row r="33" spans="2:11" ht="13.15">
      <c r="B33" s="23">
        <v>46135.432650462964</v>
      </c>
      <c r="C33" s="11">
        <v>173</v>
      </c>
      <c r="D33" s="11">
        <v>107.2</v>
      </c>
      <c r="E33" s="11" t="s">
        <v>11</v>
      </c>
      <c r="F33" s="1"/>
      <c r="J33" s="1"/>
      <c r="K33" s="1"/>
    </row>
    <row r="34" spans="2:11" ht="13.15">
      <c r="B34" s="23">
        <v>46135.432719907411</v>
      </c>
      <c r="C34" s="11">
        <v>1174</v>
      </c>
      <c r="D34" s="11">
        <v>106.3</v>
      </c>
      <c r="E34" s="11" t="s">
        <v>11</v>
      </c>
      <c r="F34" s="1"/>
      <c r="J34" s="1"/>
      <c r="K34" s="1"/>
    </row>
    <row r="35" spans="2:11" ht="13.15">
      <c r="B35" s="23">
        <v>46135.43309027778</v>
      </c>
      <c r="C35" s="11">
        <v>2502</v>
      </c>
      <c r="D35" s="11">
        <v>106.05</v>
      </c>
      <c r="E35" s="11" t="s">
        <v>11</v>
      </c>
      <c r="F35" s="1"/>
      <c r="J35" s="1"/>
      <c r="K35" s="1"/>
    </row>
    <row r="36" spans="2:11" ht="13.15">
      <c r="B36" s="23">
        <v>46135.43310185185</v>
      </c>
      <c r="C36" s="11">
        <v>44</v>
      </c>
      <c r="D36" s="11">
        <v>107</v>
      </c>
      <c r="E36" s="11" t="s">
        <v>11</v>
      </c>
      <c r="F36" s="1"/>
      <c r="J36" s="1"/>
      <c r="K36" s="1"/>
    </row>
    <row r="37" spans="2:11" ht="13.15">
      <c r="B37" s="23">
        <v>46135.434062499997</v>
      </c>
      <c r="C37" s="11">
        <v>958</v>
      </c>
      <c r="D37" s="11">
        <v>107.35</v>
      </c>
      <c r="E37" s="11" t="s">
        <v>11</v>
      </c>
      <c r="F37" s="1"/>
      <c r="J37" s="1"/>
      <c r="K37" s="1"/>
    </row>
    <row r="38" spans="2:11" ht="13.15">
      <c r="B38" s="23">
        <v>46135.434062499997</v>
      </c>
      <c r="C38" s="11">
        <v>1148</v>
      </c>
      <c r="D38" s="11">
        <v>107</v>
      </c>
      <c r="E38" s="11" t="s">
        <v>11</v>
      </c>
      <c r="F38" s="1"/>
      <c r="J38" s="1"/>
      <c r="K38" s="1"/>
    </row>
    <row r="39" spans="2:11" ht="13.15">
      <c r="B39" s="23">
        <v>46135.434259259258</v>
      </c>
      <c r="C39" s="11">
        <v>718</v>
      </c>
      <c r="D39" s="11">
        <v>106.15</v>
      </c>
      <c r="E39" s="11" t="s">
        <v>11</v>
      </c>
      <c r="F39" s="1"/>
      <c r="J39" s="1"/>
      <c r="K39" s="1"/>
    </row>
    <row r="40" spans="2:11" ht="13.15">
      <c r="B40" s="23">
        <v>46135.434988425928</v>
      </c>
      <c r="C40" s="11">
        <v>1904</v>
      </c>
      <c r="D40" s="11">
        <v>107.3</v>
      </c>
      <c r="E40" s="11" t="s">
        <v>11</v>
      </c>
      <c r="F40" s="1"/>
      <c r="J40" s="1"/>
      <c r="K40" s="1"/>
    </row>
    <row r="41" spans="2:11" ht="13.15">
      <c r="B41" s="23">
        <v>46135.435277777775</v>
      </c>
      <c r="C41" s="11">
        <v>388</v>
      </c>
      <c r="D41" s="11">
        <v>106.35</v>
      </c>
      <c r="E41" s="11" t="s">
        <v>11</v>
      </c>
      <c r="F41" s="1"/>
      <c r="J41" s="1"/>
      <c r="K41" s="1"/>
    </row>
    <row r="42" spans="2:11" ht="13.15">
      <c r="B42" s="23">
        <v>46135.435682870368</v>
      </c>
      <c r="C42" s="11">
        <v>764</v>
      </c>
      <c r="D42" s="11">
        <v>106.95</v>
      </c>
      <c r="E42" s="11" t="s">
        <v>11</v>
      </c>
      <c r="F42" s="1"/>
      <c r="J42" s="1"/>
      <c r="K42" s="1"/>
    </row>
    <row r="43" spans="2:11" ht="13.15">
      <c r="B43" s="23">
        <v>46135.435682870368</v>
      </c>
      <c r="C43" s="11">
        <v>105</v>
      </c>
      <c r="D43" s="11">
        <v>106.2</v>
      </c>
      <c r="E43" s="11" t="s">
        <v>11</v>
      </c>
      <c r="F43" s="1"/>
      <c r="J43" s="1"/>
      <c r="K43" s="1"/>
    </row>
    <row r="44" spans="2:11" ht="13.15">
      <c r="B44" s="23">
        <v>46135.435682870368</v>
      </c>
      <c r="C44" s="11">
        <v>253</v>
      </c>
      <c r="D44" s="11">
        <v>107.4</v>
      </c>
      <c r="E44" s="11" t="s">
        <v>11</v>
      </c>
      <c r="F44" s="1"/>
      <c r="J44" s="1"/>
      <c r="K44" s="1"/>
    </row>
    <row r="45" spans="2:11" ht="13.15">
      <c r="B45" s="23">
        <v>46135.435925925929</v>
      </c>
      <c r="C45" s="11">
        <v>387</v>
      </c>
      <c r="D45" s="11">
        <v>106.3</v>
      </c>
      <c r="E45" s="11" t="s">
        <v>11</v>
      </c>
      <c r="F45" s="1"/>
      <c r="J45" s="1"/>
      <c r="K45" s="1"/>
    </row>
    <row r="46" spans="2:11" ht="13.15">
      <c r="B46" s="23">
        <v>46135.436435185184</v>
      </c>
      <c r="C46" s="11">
        <v>902</v>
      </c>
      <c r="D46" s="11">
        <v>106.85</v>
      </c>
      <c r="E46" s="11" t="s">
        <v>11</v>
      </c>
      <c r="F46" s="1"/>
      <c r="J46" s="1"/>
      <c r="K46" s="1"/>
    </row>
    <row r="47" spans="2:11" ht="13.15">
      <c r="B47" s="23">
        <v>46135.43645833333</v>
      </c>
      <c r="C47" s="11">
        <v>1630</v>
      </c>
      <c r="D47" s="11">
        <v>106.25</v>
      </c>
      <c r="E47" s="11" t="s">
        <v>11</v>
      </c>
      <c r="F47" s="1"/>
      <c r="J47" s="1"/>
      <c r="K47" s="1"/>
    </row>
    <row r="48" spans="2:11" ht="13.15">
      <c r="B48" s="23">
        <v>46135.43681712963</v>
      </c>
      <c r="C48" s="11">
        <v>447</v>
      </c>
      <c r="D48" s="11">
        <v>106.3</v>
      </c>
      <c r="E48" s="11" t="s">
        <v>11</v>
      </c>
      <c r="F48" s="1"/>
      <c r="J48" s="1"/>
      <c r="K48" s="1"/>
    </row>
    <row r="49" spans="2:11" ht="13.15">
      <c r="B49" s="23">
        <v>46135.437013888892</v>
      </c>
      <c r="C49" s="11">
        <v>1785</v>
      </c>
      <c r="D49" s="11">
        <v>106.55</v>
      </c>
      <c r="E49" s="11" t="s">
        <v>11</v>
      </c>
      <c r="F49" s="1"/>
      <c r="J49" s="1"/>
      <c r="K49" s="1"/>
    </row>
    <row r="50" spans="2:11" ht="13.15">
      <c r="B50" s="23">
        <v>46135.437361111108</v>
      </c>
      <c r="C50" s="11">
        <v>100</v>
      </c>
      <c r="D50" s="11">
        <v>106.3</v>
      </c>
      <c r="E50" s="11" t="s">
        <v>11</v>
      </c>
      <c r="F50" s="1"/>
      <c r="J50" s="1"/>
      <c r="K50" s="1"/>
    </row>
    <row r="51" spans="2:11" ht="13.15">
      <c r="B51" s="23">
        <v>46135.437534722223</v>
      </c>
      <c r="C51" s="11">
        <v>154</v>
      </c>
      <c r="D51" s="11">
        <v>107.05</v>
      </c>
      <c r="E51" s="11" t="s">
        <v>11</v>
      </c>
      <c r="F51" s="1"/>
      <c r="J51" s="1"/>
      <c r="K51" s="1"/>
    </row>
    <row r="52" spans="2:11" ht="13.15">
      <c r="B52" s="23">
        <v>46135.437557870369</v>
      </c>
      <c r="C52" s="11">
        <v>1131</v>
      </c>
      <c r="D52" s="11">
        <v>107</v>
      </c>
      <c r="E52" s="11" t="s">
        <v>11</v>
      </c>
      <c r="F52" s="1"/>
      <c r="J52" s="1"/>
      <c r="K52" s="1"/>
    </row>
    <row r="53" spans="2:11" ht="13.15">
      <c r="B53" s="23">
        <v>46135.438148148147</v>
      </c>
      <c r="C53" s="11">
        <v>509</v>
      </c>
      <c r="D53" s="11">
        <v>107.05</v>
      </c>
      <c r="E53" s="11" t="s">
        <v>11</v>
      </c>
      <c r="F53" s="1"/>
      <c r="J53" s="1"/>
      <c r="K53" s="1"/>
    </row>
    <row r="54" spans="2:11" ht="13.15">
      <c r="B54" s="23">
        <v>46135.438703703701</v>
      </c>
      <c r="C54" s="11">
        <v>668</v>
      </c>
      <c r="D54" s="11">
        <v>107.15</v>
      </c>
      <c r="E54" s="11" t="s">
        <v>11</v>
      </c>
      <c r="F54" s="1"/>
      <c r="J54" s="1"/>
      <c r="K54" s="1"/>
    </row>
    <row r="55" spans="2:11" ht="13.15">
      <c r="B55" s="23">
        <v>46135.438703703701</v>
      </c>
      <c r="C55" s="11">
        <v>666</v>
      </c>
      <c r="D55" s="11">
        <v>106.85</v>
      </c>
      <c r="E55" s="11" t="s">
        <v>11</v>
      </c>
      <c r="F55" s="1"/>
      <c r="J55" s="1"/>
      <c r="K55" s="1"/>
    </row>
    <row r="56" spans="2:11" ht="13.15">
      <c r="B56" s="23">
        <v>46135.438703703701</v>
      </c>
      <c r="C56" s="11">
        <v>80</v>
      </c>
      <c r="D56" s="11">
        <v>106.1</v>
      </c>
      <c r="E56" s="11" t="s">
        <v>11</v>
      </c>
      <c r="F56" s="1"/>
      <c r="J56" s="1"/>
      <c r="K56" s="1"/>
    </row>
    <row r="57" spans="2:11" ht="13.15">
      <c r="B57" s="23">
        <v>46135.43959490741</v>
      </c>
      <c r="C57" s="11">
        <v>131</v>
      </c>
      <c r="D57" s="11">
        <v>107.3</v>
      </c>
      <c r="E57" s="11" t="s">
        <v>11</v>
      </c>
      <c r="F57" s="1"/>
      <c r="J57" s="1"/>
      <c r="K57" s="1"/>
    </row>
    <row r="58" spans="2:11" ht="13.15">
      <c r="B58" s="23">
        <v>46135.439745370371</v>
      </c>
      <c r="C58" s="11">
        <v>98</v>
      </c>
      <c r="D58" s="11">
        <v>106.1</v>
      </c>
      <c r="E58" s="11" t="s">
        <v>11</v>
      </c>
      <c r="F58" s="1"/>
      <c r="J58" s="1"/>
      <c r="K58" s="1"/>
    </row>
    <row r="59" spans="2:11" ht="13.15">
      <c r="B59" s="23">
        <v>46135.439745370371</v>
      </c>
      <c r="C59" s="11">
        <v>139</v>
      </c>
      <c r="D59" s="11">
        <v>106.2</v>
      </c>
      <c r="E59" s="11" t="s">
        <v>11</v>
      </c>
      <c r="F59" s="1"/>
      <c r="J59" s="1"/>
      <c r="K59" s="1"/>
    </row>
    <row r="60" spans="2:11" ht="13.15">
      <c r="B60" s="23">
        <v>46135.439976851849</v>
      </c>
      <c r="C60" s="11">
        <v>1743</v>
      </c>
      <c r="D60" s="11">
        <v>106.85</v>
      </c>
      <c r="E60" s="11" t="s">
        <v>11</v>
      </c>
      <c r="F60" s="1"/>
      <c r="J60" s="1"/>
      <c r="K60" s="1"/>
    </row>
    <row r="61" spans="2:11" ht="13.15">
      <c r="B61" s="23">
        <v>46135.440451388888</v>
      </c>
      <c r="C61" s="11">
        <v>206</v>
      </c>
      <c r="D61" s="11">
        <v>107.05</v>
      </c>
      <c r="E61" s="11" t="s">
        <v>11</v>
      </c>
      <c r="F61" s="1"/>
      <c r="J61" s="1"/>
      <c r="K61" s="1"/>
    </row>
    <row r="62" spans="2:11" ht="13.15">
      <c r="B62" s="23">
        <v>46135.440787037034</v>
      </c>
      <c r="C62" s="11">
        <v>1471</v>
      </c>
      <c r="D62" s="11">
        <v>106.95</v>
      </c>
      <c r="E62" s="11" t="s">
        <v>11</v>
      </c>
      <c r="F62" s="1"/>
      <c r="J62" s="1"/>
      <c r="K62" s="1"/>
    </row>
    <row r="63" spans="2:11" ht="13.15">
      <c r="B63" s="23">
        <v>46135.440844907411</v>
      </c>
      <c r="C63" s="11">
        <v>14</v>
      </c>
      <c r="D63" s="11">
        <v>106.4</v>
      </c>
      <c r="E63" s="11" t="s">
        <v>11</v>
      </c>
      <c r="F63" s="1"/>
      <c r="J63" s="1"/>
      <c r="K63" s="1"/>
    </row>
    <row r="64" spans="2:11" ht="13.15">
      <c r="B64" s="23">
        <v>46135.44090277778</v>
      </c>
      <c r="C64" s="11">
        <v>2096</v>
      </c>
      <c r="D64" s="11">
        <v>107.2</v>
      </c>
      <c r="E64" s="11" t="s">
        <v>11</v>
      </c>
      <c r="F64" s="1"/>
      <c r="J64" s="1"/>
      <c r="K64" s="1"/>
    </row>
    <row r="65" spans="2:11" ht="13.15">
      <c r="B65" s="23">
        <v>46135.44258101852</v>
      </c>
      <c r="C65" s="11">
        <v>1718</v>
      </c>
      <c r="D65" s="11">
        <v>106.05</v>
      </c>
      <c r="E65" s="11" t="s">
        <v>11</v>
      </c>
      <c r="F65" s="1"/>
      <c r="J65" s="1"/>
      <c r="K65" s="1"/>
    </row>
    <row r="66" spans="2:11" ht="13.15">
      <c r="B66" s="23">
        <v>46135.443703703706</v>
      </c>
      <c r="C66" s="11">
        <v>1264</v>
      </c>
      <c r="D66" s="11">
        <v>106.15</v>
      </c>
      <c r="E66" s="11" t="s">
        <v>11</v>
      </c>
      <c r="F66" s="1"/>
      <c r="J66" s="1"/>
      <c r="K66" s="1"/>
    </row>
    <row r="67" spans="2:11" ht="13.15">
      <c r="B67" s="23">
        <v>46135.443703703706</v>
      </c>
      <c r="C67" s="11">
        <v>183</v>
      </c>
      <c r="D67" s="11">
        <v>107.35</v>
      </c>
      <c r="E67" s="11" t="s">
        <v>11</v>
      </c>
      <c r="F67" s="1"/>
      <c r="J67" s="1"/>
      <c r="K67" s="1"/>
    </row>
    <row r="68" spans="2:11" ht="13.15">
      <c r="B68" s="23">
        <v>46135.444398148145</v>
      </c>
      <c r="C68" s="11">
        <v>368</v>
      </c>
      <c r="D68" s="11">
        <v>107.35</v>
      </c>
      <c r="E68" s="11" t="s">
        <v>11</v>
      </c>
      <c r="F68" s="1"/>
      <c r="J68" s="1"/>
      <c r="K68" s="1"/>
    </row>
    <row r="69" spans="2:11" ht="13.15">
      <c r="B69" s="23">
        <v>46135.444525462961</v>
      </c>
      <c r="C69" s="11">
        <v>825</v>
      </c>
      <c r="D69" s="11">
        <v>106.2</v>
      </c>
      <c r="E69" s="11" t="s">
        <v>11</v>
      </c>
      <c r="F69" s="1"/>
    </row>
    <row r="70" spans="2:11" ht="13.15">
      <c r="B70" s="23">
        <v>46135.444525462961</v>
      </c>
      <c r="C70" s="11">
        <v>335</v>
      </c>
      <c r="D70" s="11">
        <v>107.35</v>
      </c>
      <c r="E70" s="11" t="s">
        <v>11</v>
      </c>
      <c r="F70" s="1"/>
    </row>
    <row r="71" spans="2:11" ht="13.15">
      <c r="B71" s="23">
        <v>46135.445347222223</v>
      </c>
      <c r="C71" s="11">
        <v>165</v>
      </c>
      <c r="D71" s="11">
        <v>106.2</v>
      </c>
      <c r="E71" s="11" t="s">
        <v>11</v>
      </c>
      <c r="F71" s="1"/>
    </row>
    <row r="72" spans="2:11" ht="13.15">
      <c r="B72" s="23">
        <v>46135.445486111108</v>
      </c>
      <c r="C72" s="11">
        <v>1064</v>
      </c>
      <c r="D72" s="11">
        <v>106</v>
      </c>
      <c r="E72" s="11" t="s">
        <v>11</v>
      </c>
      <c r="F72" s="1"/>
    </row>
    <row r="73" spans="2:11" ht="13.15">
      <c r="B73" s="23">
        <v>46135.445983796293</v>
      </c>
      <c r="C73" s="11">
        <v>448</v>
      </c>
      <c r="D73" s="11">
        <v>106.1</v>
      </c>
      <c r="E73" s="11" t="s">
        <v>11</v>
      </c>
      <c r="F73" s="1"/>
    </row>
    <row r="74" spans="2:11" ht="13.15">
      <c r="B74" s="23">
        <v>46135.445983796293</v>
      </c>
      <c r="C74" s="11">
        <v>711</v>
      </c>
      <c r="D74" s="11">
        <v>107.15</v>
      </c>
      <c r="E74" s="11" t="s">
        <v>11</v>
      </c>
      <c r="F74" s="1"/>
    </row>
    <row r="75" spans="2:11" ht="13.15">
      <c r="B75" s="23">
        <v>46135.44636574074</v>
      </c>
      <c r="C75" s="11">
        <v>500</v>
      </c>
      <c r="D75" s="11">
        <v>107.45</v>
      </c>
      <c r="E75" s="11" t="s">
        <v>11</v>
      </c>
      <c r="F75" s="1"/>
    </row>
    <row r="76" spans="2:11" ht="13.15">
      <c r="B76" s="23">
        <v>46135.447453703702</v>
      </c>
      <c r="C76" s="11">
        <v>53</v>
      </c>
      <c r="D76" s="11">
        <v>106.05</v>
      </c>
      <c r="E76" s="11" t="s">
        <v>11</v>
      </c>
      <c r="F76" s="1"/>
    </row>
    <row r="77" spans="2:11" ht="13.15">
      <c r="B77" s="23">
        <v>46135.447453703702</v>
      </c>
      <c r="C77" s="11">
        <v>415</v>
      </c>
      <c r="D77" s="11">
        <v>107.1</v>
      </c>
      <c r="E77" s="11" t="s">
        <v>11</v>
      </c>
      <c r="F77" s="1"/>
    </row>
    <row r="78" spans="2:11" ht="13.15">
      <c r="B78" s="23">
        <v>46135.447615740741</v>
      </c>
      <c r="C78" s="11">
        <v>453</v>
      </c>
      <c r="D78" s="11">
        <v>107.1</v>
      </c>
      <c r="E78" s="11" t="s">
        <v>11</v>
      </c>
      <c r="F78" s="1"/>
    </row>
    <row r="79" spans="2:11" ht="13.15">
      <c r="B79" s="23">
        <v>46135.447615740741</v>
      </c>
      <c r="C79" s="11">
        <v>1027</v>
      </c>
      <c r="D79" s="11">
        <v>106.85</v>
      </c>
      <c r="E79" s="11" t="s">
        <v>11</v>
      </c>
      <c r="F79" s="1"/>
    </row>
    <row r="80" spans="2:11" ht="13.15">
      <c r="B80" s="23">
        <v>46135.447615740741</v>
      </c>
      <c r="C80" s="11">
        <v>428</v>
      </c>
      <c r="D80" s="11">
        <v>106.15</v>
      </c>
      <c r="E80" s="11" t="s">
        <v>11</v>
      </c>
      <c r="F80" s="1"/>
    </row>
    <row r="81" spans="2:6" ht="13.15">
      <c r="B81" s="23">
        <v>46135.448449074072</v>
      </c>
      <c r="C81" s="11">
        <v>1845</v>
      </c>
      <c r="D81" s="11">
        <v>107.15</v>
      </c>
      <c r="E81" s="11" t="s">
        <v>11</v>
      </c>
      <c r="F81" s="1"/>
    </row>
    <row r="82" spans="2:6" ht="13.15">
      <c r="B82" s="23">
        <v>46135.448449074072</v>
      </c>
      <c r="C82" s="11">
        <v>1116</v>
      </c>
      <c r="D82" s="11">
        <v>107.35</v>
      </c>
      <c r="E82" s="11" t="s">
        <v>11</v>
      </c>
      <c r="F82" s="1"/>
    </row>
    <row r="83" spans="2:6" ht="13.15">
      <c r="B83" s="23">
        <v>46135.449143518519</v>
      </c>
      <c r="C83" s="11">
        <v>2094</v>
      </c>
      <c r="D83" s="11">
        <v>106.1</v>
      </c>
      <c r="E83" s="11" t="s">
        <v>11</v>
      </c>
      <c r="F83" s="1"/>
    </row>
    <row r="84" spans="2:6" ht="13.15">
      <c r="B84" s="23">
        <v>46135.449143518519</v>
      </c>
      <c r="C84" s="11">
        <v>1000</v>
      </c>
      <c r="D84" s="11">
        <v>107.4</v>
      </c>
      <c r="E84" s="11" t="s">
        <v>11</v>
      </c>
      <c r="F84" s="1"/>
    </row>
    <row r="85" spans="2:6" ht="13.15">
      <c r="B85" s="23">
        <v>46135.449143518519</v>
      </c>
      <c r="C85" s="11">
        <v>739</v>
      </c>
      <c r="D85" s="11">
        <v>106.9</v>
      </c>
      <c r="E85" s="11" t="s">
        <v>11</v>
      </c>
      <c r="F85" s="1"/>
    </row>
    <row r="86" spans="2:6" ht="13.15">
      <c r="B86" s="23">
        <v>46135.45008101852</v>
      </c>
      <c r="C86" s="11">
        <v>474</v>
      </c>
      <c r="D86" s="11">
        <v>107.4</v>
      </c>
      <c r="E86" s="11" t="s">
        <v>11</v>
      </c>
      <c r="F86" s="1"/>
    </row>
    <row r="87" spans="2:6" ht="13.15">
      <c r="B87" s="23">
        <v>46135.45008101852</v>
      </c>
      <c r="C87" s="11">
        <v>1434</v>
      </c>
      <c r="D87" s="11">
        <v>107.4</v>
      </c>
      <c r="E87" s="11" t="s">
        <v>11</v>
      </c>
      <c r="F87" s="1"/>
    </row>
    <row r="88" spans="2:6" ht="13.15">
      <c r="B88" s="23">
        <v>46135.45008101852</v>
      </c>
      <c r="C88" s="11">
        <v>1984</v>
      </c>
      <c r="D88" s="11">
        <v>106.2</v>
      </c>
      <c r="E88" s="11" t="s">
        <v>11</v>
      </c>
      <c r="F88" s="1"/>
    </row>
    <row r="89" spans="2:6" ht="13.15">
      <c r="B89" s="23">
        <v>46135.45008101852</v>
      </c>
      <c r="C89" s="11">
        <v>677</v>
      </c>
      <c r="D89" s="11">
        <v>107.15</v>
      </c>
      <c r="E89" s="11" t="s">
        <v>11</v>
      </c>
      <c r="F89" s="1"/>
    </row>
    <row r="90" spans="2:6" ht="13.15">
      <c r="B90" s="23">
        <v>46135.450775462959</v>
      </c>
      <c r="C90" s="11">
        <v>696</v>
      </c>
      <c r="D90" s="11">
        <v>106</v>
      </c>
      <c r="E90" s="11" t="s">
        <v>11</v>
      </c>
      <c r="F90" s="1"/>
    </row>
    <row r="91" spans="2:6" ht="13.15">
      <c r="B91" s="23">
        <v>46135.450775462959</v>
      </c>
      <c r="C91" s="11">
        <v>260</v>
      </c>
      <c r="D91" s="11">
        <v>106.6</v>
      </c>
      <c r="E91" s="11" t="s">
        <v>11</v>
      </c>
      <c r="F91" s="1"/>
    </row>
    <row r="92" spans="2:6" ht="13.15">
      <c r="B92" s="23">
        <v>46135.451226851852</v>
      </c>
      <c r="C92" s="11">
        <v>61</v>
      </c>
      <c r="D92" s="11">
        <v>107</v>
      </c>
      <c r="E92" s="11" t="s">
        <v>11</v>
      </c>
      <c r="F92" s="1"/>
    </row>
    <row r="93" spans="2:6" ht="13.15">
      <c r="B93" s="23">
        <v>46135.451238425929</v>
      </c>
      <c r="C93" s="11">
        <v>1705</v>
      </c>
      <c r="D93" s="11">
        <v>106.8</v>
      </c>
      <c r="E93" s="11" t="s">
        <v>11</v>
      </c>
      <c r="F93" s="1"/>
    </row>
    <row r="94" spans="2:6" ht="13.15">
      <c r="B94" s="23">
        <v>46135.451238425929</v>
      </c>
      <c r="C94" s="11">
        <v>1839</v>
      </c>
      <c r="D94" s="11">
        <v>106.2</v>
      </c>
      <c r="E94" s="11" t="s">
        <v>11</v>
      </c>
      <c r="F94" s="1"/>
    </row>
    <row r="95" spans="2:6" ht="13.15">
      <c r="B95" s="23">
        <v>46135.451689814814</v>
      </c>
      <c r="C95" s="11">
        <v>1634</v>
      </c>
      <c r="D95" s="11">
        <v>106.2</v>
      </c>
      <c r="E95" s="11" t="s">
        <v>11</v>
      </c>
      <c r="F95" s="1"/>
    </row>
    <row r="96" spans="2:6" ht="13.15">
      <c r="B96" s="23">
        <v>46135.451689814814</v>
      </c>
      <c r="C96" s="11">
        <v>167</v>
      </c>
      <c r="D96" s="11">
        <v>107.35</v>
      </c>
      <c r="E96" s="11" t="s">
        <v>11</v>
      </c>
      <c r="F96" s="1"/>
    </row>
    <row r="97" spans="2:6" ht="13.15">
      <c r="B97" s="23">
        <v>46135.452199074076</v>
      </c>
      <c r="C97" s="11">
        <v>1644</v>
      </c>
      <c r="D97" s="11">
        <v>106.1</v>
      </c>
      <c r="E97" s="11" t="s">
        <v>11</v>
      </c>
      <c r="F97" s="1"/>
    </row>
    <row r="98" spans="2:6" ht="13.15">
      <c r="B98" s="23">
        <v>46135.452199074076</v>
      </c>
      <c r="C98" s="11">
        <v>1295</v>
      </c>
      <c r="D98" s="11">
        <v>106.2</v>
      </c>
      <c r="E98" s="11" t="s">
        <v>11</v>
      </c>
      <c r="F98" s="1"/>
    </row>
    <row r="99" spans="2:6" ht="13.15">
      <c r="B99" s="23">
        <v>46135.452337962961</v>
      </c>
      <c r="C99" s="11">
        <v>188</v>
      </c>
      <c r="D99" s="11">
        <v>107.1</v>
      </c>
      <c r="E99" s="11" t="s">
        <v>11</v>
      </c>
      <c r="F99" s="1"/>
    </row>
    <row r="100" spans="2:6" ht="13.15">
      <c r="B100" s="23">
        <v>46135.452534722222</v>
      </c>
      <c r="C100" s="11">
        <v>292</v>
      </c>
      <c r="D100" s="11">
        <v>107.15</v>
      </c>
      <c r="E100" s="11" t="s">
        <v>11</v>
      </c>
      <c r="F100" s="1"/>
    </row>
    <row r="101" spans="2:6" ht="13.15">
      <c r="B101" s="23">
        <v>46135.452592592592</v>
      </c>
      <c r="C101" s="11">
        <v>1384</v>
      </c>
      <c r="D101" s="11">
        <v>106.25</v>
      </c>
      <c r="E101" s="11" t="s">
        <v>11</v>
      </c>
      <c r="F101" s="1"/>
    </row>
    <row r="102" spans="2:6" ht="13.15">
      <c r="B102" s="23">
        <v>46135.452743055554</v>
      </c>
      <c r="C102" s="11">
        <v>678</v>
      </c>
      <c r="D102" s="11">
        <v>107.1</v>
      </c>
      <c r="E102" s="11" t="s">
        <v>11</v>
      </c>
      <c r="F102" s="1"/>
    </row>
    <row r="103" spans="2:6" ht="13.15">
      <c r="B103" s="23">
        <v>46135.453055555554</v>
      </c>
      <c r="C103" s="11">
        <v>516</v>
      </c>
      <c r="D103" s="11">
        <v>107.2</v>
      </c>
      <c r="E103" s="11" t="s">
        <v>11</v>
      </c>
      <c r="F103" s="1"/>
    </row>
    <row r="104" spans="2:6" ht="13.15">
      <c r="B104" s="23">
        <v>46135.453055555554</v>
      </c>
      <c r="C104" s="11">
        <v>1604</v>
      </c>
      <c r="D104" s="11">
        <v>107.45</v>
      </c>
      <c r="E104" s="11" t="s">
        <v>11</v>
      </c>
      <c r="F104" s="1"/>
    </row>
    <row r="105" spans="2:6" ht="13.15">
      <c r="B105" s="23">
        <v>46135.453668981485</v>
      </c>
      <c r="C105" s="11">
        <v>703</v>
      </c>
      <c r="D105" s="11">
        <v>106.3</v>
      </c>
      <c r="E105" s="11" t="s">
        <v>11</v>
      </c>
      <c r="F105" s="1"/>
    </row>
    <row r="106" spans="2:6" ht="13.15">
      <c r="B106" s="23">
        <v>46135.454050925924</v>
      </c>
      <c r="C106" s="11">
        <v>1427</v>
      </c>
      <c r="D106" s="11">
        <v>106.95</v>
      </c>
      <c r="E106" s="11" t="s">
        <v>11</v>
      </c>
      <c r="F106" s="1"/>
    </row>
    <row r="107" spans="2:6" ht="13.15">
      <c r="B107" s="23">
        <v>46135.454872685186</v>
      </c>
      <c r="C107" s="11">
        <v>1008</v>
      </c>
      <c r="D107" s="11">
        <v>107.25</v>
      </c>
      <c r="E107" s="11" t="s">
        <v>11</v>
      </c>
      <c r="F107" s="1"/>
    </row>
    <row r="108" spans="2:6" ht="13.15">
      <c r="B108" s="23">
        <v>46135.455891203703</v>
      </c>
      <c r="C108" s="11">
        <v>742</v>
      </c>
      <c r="D108" s="11">
        <v>106.25</v>
      </c>
      <c r="E108" s="11" t="s">
        <v>11</v>
      </c>
      <c r="F108" s="1"/>
    </row>
    <row r="109" spans="2:6" ht="13.15">
      <c r="B109" s="23">
        <v>46135.456203703703</v>
      </c>
      <c r="C109" s="11">
        <v>3015</v>
      </c>
      <c r="D109" s="11">
        <v>106.7</v>
      </c>
      <c r="E109" s="11" t="s">
        <v>11</v>
      </c>
      <c r="F109" s="1"/>
    </row>
    <row r="110" spans="2:6" ht="13.15">
      <c r="B110" s="23">
        <v>46135.458333333336</v>
      </c>
      <c r="C110" s="11">
        <v>562</v>
      </c>
      <c r="D110" s="11">
        <v>106.55</v>
      </c>
      <c r="E110" s="11" t="s">
        <v>11</v>
      </c>
      <c r="F110" s="1"/>
    </row>
    <row r="111" spans="2:6" ht="13.15">
      <c r="B111" s="23">
        <v>46135.458333333336</v>
      </c>
      <c r="C111" s="11">
        <v>304</v>
      </c>
      <c r="D111" s="11">
        <v>106.35</v>
      </c>
      <c r="E111" s="11" t="s">
        <v>11</v>
      </c>
      <c r="F111" s="1"/>
    </row>
    <row r="112" spans="2:6" ht="13.15">
      <c r="B112" s="23">
        <v>46135.458923611113</v>
      </c>
      <c r="C112" s="11">
        <v>180</v>
      </c>
      <c r="D112" s="11">
        <v>107.2</v>
      </c>
      <c r="E112" s="11" t="s">
        <v>11</v>
      </c>
      <c r="F112" s="1"/>
    </row>
    <row r="113" spans="2:6" ht="13.15">
      <c r="B113" s="23">
        <v>46135.458923611113</v>
      </c>
      <c r="C113" s="11">
        <v>74</v>
      </c>
      <c r="D113" s="11">
        <v>106.2</v>
      </c>
      <c r="E113" s="11" t="s">
        <v>11</v>
      </c>
      <c r="F113" s="1"/>
    </row>
    <row r="114" spans="2:6" ht="13.15">
      <c r="B114" s="23">
        <v>46135.458923611113</v>
      </c>
      <c r="C114" s="11">
        <v>782</v>
      </c>
      <c r="D114" s="11">
        <v>107.15</v>
      </c>
      <c r="E114" s="11" t="s">
        <v>11</v>
      </c>
      <c r="F114" s="1"/>
    </row>
    <row r="115" spans="2:6" ht="13.15">
      <c r="B115" s="23">
        <v>46135.459270833337</v>
      </c>
      <c r="C115" s="11">
        <v>201</v>
      </c>
      <c r="D115" s="11">
        <v>106.75</v>
      </c>
      <c r="E115" s="11" t="s">
        <v>11</v>
      </c>
      <c r="F115" s="1"/>
    </row>
    <row r="116" spans="2:6" ht="13.15">
      <c r="B116" s="23">
        <v>46135.459560185183</v>
      </c>
      <c r="C116" s="11">
        <v>446</v>
      </c>
      <c r="D116" s="11">
        <v>107.3</v>
      </c>
      <c r="E116" s="11" t="s">
        <v>11</v>
      </c>
      <c r="F116" s="1"/>
    </row>
    <row r="117" spans="2:6" ht="13.15">
      <c r="B117" s="23">
        <v>46135.459560185183</v>
      </c>
      <c r="C117" s="11">
        <v>1250</v>
      </c>
      <c r="D117" s="11">
        <v>106.15</v>
      </c>
      <c r="E117" s="11" t="s">
        <v>11</v>
      </c>
      <c r="F117" s="1"/>
    </row>
    <row r="118" spans="2:6" ht="13.15">
      <c r="B118" s="23">
        <v>46135.459675925929</v>
      </c>
      <c r="C118" s="11">
        <v>2365</v>
      </c>
      <c r="D118" s="11">
        <v>107.1</v>
      </c>
      <c r="E118" s="11" t="s">
        <v>11</v>
      </c>
      <c r="F118" s="1"/>
    </row>
    <row r="119" spans="2:6" ht="13.15">
      <c r="B119" s="23">
        <v>46135.459826388891</v>
      </c>
      <c r="C119" s="11">
        <v>2261</v>
      </c>
      <c r="D119" s="11">
        <v>106.8</v>
      </c>
      <c r="E119" s="11" t="s">
        <v>11</v>
      </c>
      <c r="F119" s="1"/>
    </row>
    <row r="120" spans="2:6" ht="13.15">
      <c r="B120" s="23">
        <v>46135.461006944446</v>
      </c>
      <c r="C120" s="11">
        <v>243</v>
      </c>
      <c r="D120" s="11">
        <v>107.1</v>
      </c>
      <c r="E120" s="11" t="s">
        <v>11</v>
      </c>
      <c r="F120" s="1"/>
    </row>
    <row r="121" spans="2:6" ht="13.15">
      <c r="B121" s="23">
        <v>46135.461006944446</v>
      </c>
      <c r="C121" s="11">
        <v>30</v>
      </c>
      <c r="D121" s="11">
        <v>107.1</v>
      </c>
      <c r="E121" s="11" t="s">
        <v>11</v>
      </c>
      <c r="F121" s="1"/>
    </row>
    <row r="122" spans="2:6" ht="13.15">
      <c r="B122" s="23">
        <v>46135.461064814815</v>
      </c>
      <c r="C122" s="11">
        <v>235</v>
      </c>
      <c r="D122" s="11">
        <v>107.05</v>
      </c>
      <c r="E122" s="11" t="s">
        <v>11</v>
      </c>
      <c r="F122" s="1"/>
    </row>
    <row r="123" spans="2:6" ht="13.15">
      <c r="B123" s="23">
        <v>46135.461296296293</v>
      </c>
      <c r="C123" s="11">
        <v>60</v>
      </c>
      <c r="D123" s="11">
        <v>106.1</v>
      </c>
      <c r="E123" s="11" t="s">
        <v>11</v>
      </c>
      <c r="F123" s="1"/>
    </row>
    <row r="124" spans="2:6" ht="13.15">
      <c r="B124" s="23">
        <v>46135.461296296293</v>
      </c>
      <c r="C124" s="11">
        <v>1061</v>
      </c>
      <c r="D124" s="11">
        <v>107.45</v>
      </c>
      <c r="E124" s="11" t="s">
        <v>11</v>
      </c>
      <c r="F124" s="1"/>
    </row>
    <row r="125" spans="2:6" ht="13.15">
      <c r="B125" s="23">
        <v>46135.462002314816</v>
      </c>
      <c r="C125" s="11">
        <v>200</v>
      </c>
      <c r="D125" s="11">
        <v>107.2</v>
      </c>
      <c r="E125" s="11" t="s">
        <v>11</v>
      </c>
      <c r="F125" s="1"/>
    </row>
    <row r="126" spans="2:6" ht="13.15">
      <c r="B126" s="23">
        <v>46135.465196759258</v>
      </c>
      <c r="C126" s="11">
        <v>520</v>
      </c>
      <c r="D126" s="11">
        <v>106.35</v>
      </c>
      <c r="E126" s="11" t="s">
        <v>11</v>
      </c>
      <c r="F126" s="1"/>
    </row>
    <row r="127" spans="2:6" ht="13.15">
      <c r="B127" s="23">
        <v>46135.465196759258</v>
      </c>
      <c r="C127" s="11">
        <v>580</v>
      </c>
      <c r="D127" s="11">
        <v>106.35</v>
      </c>
      <c r="E127" s="11" t="s">
        <v>11</v>
      </c>
      <c r="F127" s="1"/>
    </row>
    <row r="128" spans="2:6" ht="13.15">
      <c r="B128" s="23">
        <v>46135.465196759258</v>
      </c>
      <c r="C128" s="11">
        <v>826</v>
      </c>
      <c r="D128" s="11">
        <v>106.3</v>
      </c>
      <c r="E128" s="11" t="s">
        <v>11</v>
      </c>
      <c r="F128" s="1"/>
    </row>
    <row r="129" spans="2:6" ht="13.15">
      <c r="B129" s="23">
        <v>46135.465196759258</v>
      </c>
      <c r="C129" s="11">
        <v>61</v>
      </c>
      <c r="D129" s="11">
        <v>107.35</v>
      </c>
      <c r="E129" s="11" t="s">
        <v>11</v>
      </c>
      <c r="F129" s="1"/>
    </row>
    <row r="130" spans="2:6" ht="13.15">
      <c r="B130" s="23">
        <v>46135.465289351851</v>
      </c>
      <c r="C130" s="11">
        <v>1324</v>
      </c>
      <c r="D130" s="11">
        <v>107.3</v>
      </c>
      <c r="E130" s="11" t="s">
        <v>11</v>
      </c>
      <c r="F130" s="1"/>
    </row>
    <row r="131" spans="2:6" ht="13.15">
      <c r="B131" s="23">
        <v>46135.466273148151</v>
      </c>
      <c r="C131" s="11">
        <v>668</v>
      </c>
      <c r="D131" s="11">
        <v>106.2</v>
      </c>
      <c r="E131" s="11" t="s">
        <v>11</v>
      </c>
      <c r="F131" s="1"/>
    </row>
    <row r="132" spans="2:6" ht="13.15">
      <c r="B132" s="23">
        <v>46135.466273148151</v>
      </c>
      <c r="C132" s="11">
        <v>408</v>
      </c>
      <c r="D132" s="11">
        <v>106.35</v>
      </c>
      <c r="E132" s="11" t="s">
        <v>11</v>
      </c>
      <c r="F132" s="1"/>
    </row>
    <row r="133" spans="2:6" ht="13.15">
      <c r="B133" s="23">
        <v>46135.466527777775</v>
      </c>
      <c r="C133" s="11">
        <v>841</v>
      </c>
      <c r="D133" s="11">
        <v>106</v>
      </c>
      <c r="E133" s="11" t="s">
        <v>11</v>
      </c>
      <c r="F133" s="1"/>
    </row>
    <row r="134" spans="2:6" ht="13.15">
      <c r="B134" s="23">
        <v>46135.468344907407</v>
      </c>
      <c r="C134" s="11">
        <v>1720</v>
      </c>
      <c r="D134" s="11">
        <v>107.4</v>
      </c>
      <c r="E134" s="11" t="s">
        <v>11</v>
      </c>
      <c r="F134" s="1"/>
    </row>
    <row r="135" spans="2:6" ht="13.15">
      <c r="B135" s="23">
        <v>46135.468344907407</v>
      </c>
      <c r="C135" s="11">
        <v>1206</v>
      </c>
      <c r="D135" s="11">
        <v>106.15</v>
      </c>
      <c r="E135" s="11" t="s">
        <v>11</v>
      </c>
      <c r="F135" s="1"/>
    </row>
    <row r="136" spans="2:6" ht="13.15">
      <c r="B136" s="23">
        <v>46135.468344907407</v>
      </c>
      <c r="C136" s="11">
        <v>1896</v>
      </c>
      <c r="D136" s="11">
        <v>106.15</v>
      </c>
      <c r="E136" s="11" t="s">
        <v>11</v>
      </c>
      <c r="F136" s="1"/>
    </row>
    <row r="137" spans="2:6" ht="13.15">
      <c r="B137" s="23">
        <v>46135.468344907407</v>
      </c>
      <c r="C137" s="11">
        <v>24</v>
      </c>
      <c r="D137" s="11">
        <v>107.4</v>
      </c>
      <c r="E137" s="11" t="s">
        <v>11</v>
      </c>
      <c r="F137" s="1"/>
    </row>
    <row r="138" spans="2:6" ht="13.15">
      <c r="B138" s="23">
        <v>46135.468344907407</v>
      </c>
      <c r="C138" s="11">
        <v>76</v>
      </c>
      <c r="D138" s="11">
        <v>106.05</v>
      </c>
      <c r="E138" s="11" t="s">
        <v>11</v>
      </c>
      <c r="F138" s="1"/>
    </row>
    <row r="139" spans="2:6" ht="13.15">
      <c r="B139" s="23">
        <v>46135.469189814816</v>
      </c>
      <c r="C139" s="11">
        <v>321</v>
      </c>
      <c r="D139" s="11">
        <v>107.4</v>
      </c>
      <c r="E139" s="11" t="s">
        <v>11</v>
      </c>
      <c r="F139" s="1"/>
    </row>
    <row r="140" spans="2:6" ht="13.15">
      <c r="B140" s="23">
        <v>46135.469189814816</v>
      </c>
      <c r="C140" s="11">
        <v>341</v>
      </c>
      <c r="D140" s="11">
        <v>106.3</v>
      </c>
      <c r="E140" s="11" t="s">
        <v>11</v>
      </c>
      <c r="F140" s="1"/>
    </row>
    <row r="141" spans="2:6" ht="13.15">
      <c r="B141" s="23">
        <v>46135.469189814816</v>
      </c>
      <c r="C141" s="11">
        <v>751</v>
      </c>
      <c r="D141" s="11">
        <v>107.2</v>
      </c>
      <c r="E141" s="11" t="s">
        <v>11</v>
      </c>
      <c r="F141" s="1"/>
    </row>
    <row r="142" spans="2:6" ht="13.15">
      <c r="B142" s="23">
        <v>46135.469189814816</v>
      </c>
      <c r="C142" s="11">
        <v>1413</v>
      </c>
      <c r="D142" s="11">
        <v>106.05</v>
      </c>
      <c r="E142" s="11" t="s">
        <v>11</v>
      </c>
      <c r="F142" s="1"/>
    </row>
    <row r="143" spans="2:6" ht="13.15">
      <c r="B143" s="23">
        <v>46135.469189814816</v>
      </c>
      <c r="C143" s="11">
        <v>1545</v>
      </c>
      <c r="D143" s="11">
        <v>107.2</v>
      </c>
      <c r="E143" s="11" t="s">
        <v>11</v>
      </c>
      <c r="F143" s="1"/>
    </row>
    <row r="144" spans="2:6" ht="13.15">
      <c r="B144" s="23">
        <v>46135.469189814816</v>
      </c>
      <c r="C144" s="11">
        <v>1288</v>
      </c>
      <c r="D144" s="11">
        <v>106.35</v>
      </c>
      <c r="E144" s="11" t="s">
        <v>11</v>
      </c>
      <c r="F144" s="1"/>
    </row>
    <row r="145" spans="2:6" ht="13.15">
      <c r="B145" s="23">
        <v>46135.46974537037</v>
      </c>
      <c r="C145" s="11">
        <v>1008</v>
      </c>
      <c r="D145" s="11">
        <v>107.35</v>
      </c>
      <c r="E145" s="11" t="s">
        <v>11</v>
      </c>
      <c r="F145" s="1"/>
    </row>
    <row r="146" spans="2:6" ht="13.15">
      <c r="B146" s="23">
        <v>46135.470671296294</v>
      </c>
      <c r="C146" s="11">
        <v>1333</v>
      </c>
      <c r="D146" s="11">
        <v>107.25</v>
      </c>
      <c r="E146" s="11" t="s">
        <v>11</v>
      </c>
      <c r="F146" s="1"/>
    </row>
    <row r="147" spans="2:6" ht="13.15">
      <c r="B147" s="23">
        <v>46135.470671296294</v>
      </c>
      <c r="C147" s="11">
        <v>2319</v>
      </c>
      <c r="D147" s="11">
        <v>106.2</v>
      </c>
      <c r="E147" s="11" t="s">
        <v>11</v>
      </c>
      <c r="F147" s="1"/>
    </row>
    <row r="148" spans="2:6" ht="13.15">
      <c r="B148" s="23">
        <v>46135.470671296294</v>
      </c>
      <c r="C148" s="11">
        <v>697</v>
      </c>
      <c r="D148" s="11">
        <v>107.35</v>
      </c>
      <c r="E148" s="11" t="s">
        <v>11</v>
      </c>
      <c r="F148" s="1"/>
    </row>
    <row r="149" spans="2:6" ht="13.15">
      <c r="B149" s="23">
        <v>46135.471458333333</v>
      </c>
      <c r="C149" s="11">
        <v>1646</v>
      </c>
      <c r="D149" s="11">
        <v>106.15</v>
      </c>
      <c r="E149" s="11" t="s">
        <v>11</v>
      </c>
      <c r="F149" s="1"/>
    </row>
    <row r="150" spans="2:6" ht="13.15">
      <c r="B150" s="23">
        <v>46135.471504629626</v>
      </c>
      <c r="C150" s="11">
        <v>2183</v>
      </c>
      <c r="D150" s="11">
        <v>106.15</v>
      </c>
      <c r="E150" s="11" t="s">
        <v>11</v>
      </c>
      <c r="F150" s="1"/>
    </row>
    <row r="151" spans="2:6" ht="13.15">
      <c r="B151" s="23">
        <v>46135.47152777778</v>
      </c>
      <c r="C151" s="11">
        <v>703</v>
      </c>
      <c r="D151" s="11">
        <v>107.45</v>
      </c>
      <c r="E151" s="11" t="s">
        <v>11</v>
      </c>
      <c r="F151" s="1"/>
    </row>
    <row r="152" spans="2:6" ht="13.15">
      <c r="B152" s="23">
        <v>46135.47152777778</v>
      </c>
      <c r="C152" s="11">
        <v>387</v>
      </c>
      <c r="D152" s="11">
        <v>106.3</v>
      </c>
      <c r="E152" s="11" t="s">
        <v>11</v>
      </c>
      <c r="F152" s="1"/>
    </row>
    <row r="153" spans="2:6" ht="13.15">
      <c r="B153" s="23">
        <v>46135.472118055557</v>
      </c>
      <c r="C153" s="11">
        <v>260</v>
      </c>
      <c r="D153" s="11">
        <v>107.4</v>
      </c>
      <c r="E153" s="11" t="s">
        <v>11</v>
      </c>
      <c r="F153" s="1"/>
    </row>
    <row r="154" spans="2:6" ht="13.15">
      <c r="B154" s="23">
        <v>46135.472118055557</v>
      </c>
      <c r="C154" s="11">
        <v>1266</v>
      </c>
      <c r="D154" s="11">
        <v>107.4</v>
      </c>
      <c r="E154" s="11" t="s">
        <v>11</v>
      </c>
      <c r="F154" s="1"/>
    </row>
    <row r="155" spans="2:6" ht="13.15">
      <c r="B155" s="23">
        <v>46135.472245370373</v>
      </c>
      <c r="C155" s="11">
        <v>958</v>
      </c>
      <c r="D155" s="11">
        <v>107.1</v>
      </c>
      <c r="E155" s="11" t="s">
        <v>11</v>
      </c>
      <c r="F155" s="1"/>
    </row>
    <row r="156" spans="2:6" ht="13.15">
      <c r="B156" s="23">
        <v>46135.472245370373</v>
      </c>
      <c r="C156" s="11">
        <v>848</v>
      </c>
      <c r="D156" s="11">
        <v>107</v>
      </c>
      <c r="E156" s="11" t="s">
        <v>11</v>
      </c>
      <c r="F156" s="1"/>
    </row>
    <row r="157" spans="2:6" ht="13.15">
      <c r="B157" s="23">
        <v>46135.472245370373</v>
      </c>
      <c r="C157" s="11">
        <v>1012</v>
      </c>
      <c r="D157" s="11">
        <v>106.85</v>
      </c>
      <c r="E157" s="11" t="s">
        <v>11</v>
      </c>
      <c r="F157" s="1"/>
    </row>
    <row r="158" spans="2:6" ht="13.15">
      <c r="B158" s="23">
        <v>46135.472245370373</v>
      </c>
      <c r="C158" s="11">
        <v>1633</v>
      </c>
      <c r="D158" s="11">
        <v>107.15</v>
      </c>
      <c r="E158" s="11" t="s">
        <v>11</v>
      </c>
      <c r="F158" s="1"/>
    </row>
    <row r="159" spans="2:6" ht="13.15">
      <c r="B159" s="23">
        <v>46135.474537037036</v>
      </c>
      <c r="C159" s="11">
        <v>357</v>
      </c>
      <c r="D159" s="11">
        <v>106.3</v>
      </c>
      <c r="E159" s="11" t="s">
        <v>11</v>
      </c>
      <c r="F159" s="1"/>
    </row>
    <row r="160" spans="2:6" ht="13.15">
      <c r="B160" s="23">
        <v>46135.474537037036</v>
      </c>
      <c r="C160" s="11">
        <v>1107</v>
      </c>
      <c r="D160" s="11">
        <v>107.35</v>
      </c>
      <c r="E160" s="11" t="s">
        <v>11</v>
      </c>
      <c r="F160" s="1"/>
    </row>
    <row r="161" spans="2:6" ht="13.15">
      <c r="B161" s="23">
        <v>46135.474548611113</v>
      </c>
      <c r="C161" s="11">
        <v>1443</v>
      </c>
      <c r="D161" s="11">
        <v>107.05</v>
      </c>
      <c r="E161" s="11" t="s">
        <v>11</v>
      </c>
      <c r="F161" s="1"/>
    </row>
    <row r="162" spans="2:6" ht="13.15">
      <c r="B162" s="23">
        <v>46135.475740740738</v>
      </c>
      <c r="C162" s="11">
        <v>668</v>
      </c>
      <c r="D162" s="11">
        <v>106.7</v>
      </c>
      <c r="E162" s="11" t="s">
        <v>11</v>
      </c>
      <c r="F162" s="1"/>
    </row>
    <row r="163" spans="2:6" ht="13.15">
      <c r="B163" s="23">
        <v>46135.475740740738</v>
      </c>
      <c r="C163" s="11">
        <v>692</v>
      </c>
      <c r="D163" s="11">
        <v>107.45</v>
      </c>
      <c r="E163" s="11" t="s">
        <v>11</v>
      </c>
      <c r="F163" s="1"/>
    </row>
    <row r="164" spans="2:6" ht="13.15">
      <c r="B164" s="23">
        <v>46135.475740740738</v>
      </c>
      <c r="C164" s="11">
        <v>1560</v>
      </c>
      <c r="D164" s="11">
        <v>106.55</v>
      </c>
      <c r="E164" s="11" t="s">
        <v>11</v>
      </c>
      <c r="F164" s="1"/>
    </row>
    <row r="165" spans="2:6" ht="13.15">
      <c r="B165" s="23">
        <v>46135.476793981485</v>
      </c>
      <c r="C165" s="11">
        <v>2448</v>
      </c>
      <c r="D165" s="11">
        <v>106.7</v>
      </c>
      <c r="E165" s="11" t="s">
        <v>11</v>
      </c>
      <c r="F165" s="1"/>
    </row>
    <row r="166" spans="2:6" ht="13.15">
      <c r="B166" s="23">
        <v>46135.47724537037</v>
      </c>
      <c r="C166" s="11">
        <v>385</v>
      </c>
      <c r="D166" s="11">
        <v>106.2</v>
      </c>
      <c r="E166" s="11" t="s">
        <v>11</v>
      </c>
      <c r="F166" s="1"/>
    </row>
    <row r="167" spans="2:6" ht="13.15">
      <c r="B167" s="23">
        <v>46135.478171296294</v>
      </c>
      <c r="C167" s="11">
        <v>847</v>
      </c>
      <c r="D167" s="11">
        <v>106.5</v>
      </c>
      <c r="E167" s="11" t="s">
        <v>11</v>
      </c>
      <c r="F167" s="1"/>
    </row>
    <row r="168" spans="2:6" ht="13.15">
      <c r="B168" s="23">
        <v>46135.478483796294</v>
      </c>
      <c r="C168" s="11">
        <v>766</v>
      </c>
      <c r="D168" s="11">
        <v>107.3</v>
      </c>
      <c r="E168" s="11" t="s">
        <v>11</v>
      </c>
      <c r="F168" s="1"/>
    </row>
    <row r="169" spans="2:6" ht="13.15">
      <c r="B169" s="23">
        <v>46135.478483796294</v>
      </c>
      <c r="C169" s="11">
        <v>686</v>
      </c>
      <c r="D169" s="11">
        <v>106.75</v>
      </c>
      <c r="E169" s="11" t="s">
        <v>11</v>
      </c>
      <c r="F169" s="1"/>
    </row>
    <row r="170" spans="2:6" ht="13.15">
      <c r="B170" s="23">
        <v>46135.478483796294</v>
      </c>
      <c r="C170" s="11">
        <v>894</v>
      </c>
      <c r="D170" s="11">
        <v>106.55</v>
      </c>
      <c r="E170" s="11" t="s">
        <v>11</v>
      </c>
      <c r="F170" s="1"/>
    </row>
    <row r="171" spans="2:6" ht="13.15">
      <c r="B171" s="23">
        <v>46135.47929398148</v>
      </c>
      <c r="C171" s="11">
        <v>1303</v>
      </c>
      <c r="D171" s="11">
        <v>107.05</v>
      </c>
      <c r="E171" s="11" t="s">
        <v>11</v>
      </c>
      <c r="F171" s="1"/>
    </row>
    <row r="172" spans="2:6" ht="13.15">
      <c r="B172" s="23">
        <v>46135.47929398148</v>
      </c>
      <c r="C172" s="11">
        <v>260</v>
      </c>
      <c r="D172" s="11">
        <v>107.35</v>
      </c>
      <c r="E172" s="11" t="s">
        <v>11</v>
      </c>
      <c r="F172" s="1"/>
    </row>
    <row r="173" spans="2:6" ht="13.15">
      <c r="B173" s="23">
        <v>46135.47929398148</v>
      </c>
      <c r="C173" s="11">
        <v>2569</v>
      </c>
      <c r="D173" s="11">
        <v>106.9</v>
      </c>
      <c r="E173" s="11" t="s">
        <v>11</v>
      </c>
      <c r="F173" s="1"/>
    </row>
    <row r="174" spans="2:6" ht="13.15">
      <c r="B174" s="23">
        <v>46135.47929398148</v>
      </c>
      <c r="C174" s="11">
        <v>858</v>
      </c>
      <c r="D174" s="11">
        <v>106.9</v>
      </c>
      <c r="E174" s="11" t="s">
        <v>11</v>
      </c>
      <c r="F174" s="1"/>
    </row>
    <row r="175" spans="2:6" ht="13.15">
      <c r="B175" s="23">
        <v>46135.47929398148</v>
      </c>
      <c r="C175" s="11">
        <v>1024</v>
      </c>
      <c r="D175" s="11">
        <v>106.2</v>
      </c>
      <c r="E175" s="11" t="s">
        <v>11</v>
      </c>
      <c r="F175" s="1"/>
    </row>
    <row r="176" spans="2:6" ht="13.15">
      <c r="B176" s="23">
        <v>46135.47929398148</v>
      </c>
      <c r="C176" s="11">
        <v>92</v>
      </c>
      <c r="D176" s="11">
        <v>107.35</v>
      </c>
      <c r="E176" s="11" t="s">
        <v>11</v>
      </c>
      <c r="F176" s="1"/>
    </row>
    <row r="177" spans="2:6" ht="13.15">
      <c r="B177" s="23">
        <v>46135.47929398148</v>
      </c>
      <c r="C177" s="11">
        <v>765</v>
      </c>
      <c r="D177" s="11">
        <v>105.9</v>
      </c>
      <c r="E177" s="11" t="s">
        <v>11</v>
      </c>
      <c r="F177" s="1"/>
    </row>
    <row r="178" spans="2:6" ht="13.15">
      <c r="B178" s="23">
        <v>46135.479305555556</v>
      </c>
      <c r="C178" s="11">
        <v>1884</v>
      </c>
      <c r="D178" s="11">
        <v>106.1</v>
      </c>
      <c r="E178" s="11" t="s">
        <v>11</v>
      </c>
      <c r="F178" s="1"/>
    </row>
    <row r="179" spans="2:6" ht="13.15">
      <c r="B179" s="23">
        <v>46135.480451388888</v>
      </c>
      <c r="C179" s="11">
        <v>278</v>
      </c>
      <c r="D179" s="11">
        <v>106.2</v>
      </c>
      <c r="E179" s="11" t="s">
        <v>11</v>
      </c>
      <c r="F179" s="1"/>
    </row>
    <row r="180" spans="2:6" ht="13.15">
      <c r="B180" s="23">
        <v>46135.480462962965</v>
      </c>
      <c r="C180" s="11">
        <v>844</v>
      </c>
      <c r="D180" s="11">
        <v>106.9</v>
      </c>
      <c r="E180" s="11" t="s">
        <v>11</v>
      </c>
      <c r="F180" s="1"/>
    </row>
    <row r="181" spans="2:6" ht="13.15">
      <c r="B181" s="23">
        <v>46135.481342592589</v>
      </c>
      <c r="C181" s="11">
        <v>234</v>
      </c>
      <c r="D181" s="11">
        <v>107.35</v>
      </c>
      <c r="E181" s="11" t="s">
        <v>11</v>
      </c>
      <c r="F181" s="1"/>
    </row>
    <row r="182" spans="2:6" ht="13.15">
      <c r="B182" s="23">
        <v>46135.481550925928</v>
      </c>
      <c r="C182" s="11">
        <v>500</v>
      </c>
      <c r="D182" s="11">
        <v>106.1</v>
      </c>
      <c r="E182" s="11" t="s">
        <v>11</v>
      </c>
      <c r="F182" s="1"/>
    </row>
    <row r="183" spans="2:6" ht="13.15">
      <c r="B183" s="23">
        <v>46135.481550925928</v>
      </c>
      <c r="C183" s="11">
        <v>254</v>
      </c>
      <c r="D183" s="11">
        <v>106</v>
      </c>
      <c r="E183" s="11" t="s">
        <v>11</v>
      </c>
      <c r="F183" s="1"/>
    </row>
    <row r="184" spans="2:6" ht="13.15">
      <c r="B184" s="23">
        <v>46135.481550925928</v>
      </c>
      <c r="C184" s="11">
        <v>2524</v>
      </c>
      <c r="D184" s="11">
        <v>107.15</v>
      </c>
      <c r="E184" s="11" t="s">
        <v>11</v>
      </c>
      <c r="F184" s="1"/>
    </row>
    <row r="185" spans="2:6" ht="13.15">
      <c r="B185" s="23">
        <v>46135.484050925923</v>
      </c>
      <c r="C185" s="11">
        <v>670</v>
      </c>
      <c r="D185" s="11">
        <v>107.35</v>
      </c>
      <c r="E185" s="11" t="s">
        <v>11</v>
      </c>
      <c r="F185" s="1"/>
    </row>
    <row r="186" spans="2:6" ht="13.15">
      <c r="B186" s="23">
        <v>46135.485474537039</v>
      </c>
      <c r="C186" s="11">
        <v>552</v>
      </c>
      <c r="D186" s="11">
        <v>107.05</v>
      </c>
      <c r="E186" s="11" t="s">
        <v>11</v>
      </c>
      <c r="F186" s="1"/>
    </row>
    <row r="187" spans="2:6" ht="13.15">
      <c r="B187" s="23">
        <v>46135.486620370371</v>
      </c>
      <c r="C187" s="11">
        <v>2390</v>
      </c>
      <c r="D187" s="11">
        <v>107.4</v>
      </c>
      <c r="E187" s="11" t="s">
        <v>11</v>
      </c>
      <c r="F187" s="1"/>
    </row>
    <row r="188" spans="2:6" ht="13.15">
      <c r="B188" s="23">
        <v>46135.486620370371</v>
      </c>
      <c r="C188" s="11">
        <v>330</v>
      </c>
      <c r="D188" s="11">
        <v>106</v>
      </c>
      <c r="E188" s="11" t="s">
        <v>11</v>
      </c>
      <c r="F188" s="1"/>
    </row>
    <row r="189" spans="2:6" ht="13.15">
      <c r="B189" s="23">
        <v>46135.487662037034</v>
      </c>
      <c r="C189" s="11">
        <v>258</v>
      </c>
      <c r="D189" s="11">
        <v>107.25</v>
      </c>
      <c r="E189" s="11" t="s">
        <v>11</v>
      </c>
      <c r="F189" s="1"/>
    </row>
    <row r="190" spans="2:6" ht="13.15">
      <c r="B190" s="23">
        <v>46135.487662037034</v>
      </c>
      <c r="C190" s="11">
        <v>162</v>
      </c>
      <c r="D190" s="11">
        <v>106.3</v>
      </c>
      <c r="E190" s="11" t="s">
        <v>11</v>
      </c>
      <c r="F190" s="1"/>
    </row>
    <row r="191" spans="2:6" ht="13.15">
      <c r="B191" s="23">
        <v>46135.487719907411</v>
      </c>
      <c r="C191" s="11">
        <v>782</v>
      </c>
      <c r="D191" s="11">
        <v>106.15</v>
      </c>
      <c r="E191" s="11" t="s">
        <v>11</v>
      </c>
      <c r="F191" s="1"/>
    </row>
    <row r="192" spans="2:6" ht="13.15">
      <c r="B192" s="23">
        <v>46135.488518518519</v>
      </c>
      <c r="C192" s="11">
        <v>2305</v>
      </c>
      <c r="D192" s="11">
        <v>107</v>
      </c>
      <c r="E192" s="11" t="s">
        <v>11</v>
      </c>
      <c r="F192" s="1"/>
    </row>
    <row r="193" spans="2:6" ht="13.15">
      <c r="B193" s="23">
        <v>46135.488981481481</v>
      </c>
      <c r="C193" s="11">
        <v>1158</v>
      </c>
      <c r="D193" s="11">
        <v>106.45</v>
      </c>
      <c r="E193" s="11" t="s">
        <v>11</v>
      </c>
      <c r="F193" s="1"/>
    </row>
    <row r="194" spans="2:6" ht="13.15">
      <c r="B194" s="23">
        <v>46135.488981481481</v>
      </c>
      <c r="C194" s="11">
        <v>101</v>
      </c>
      <c r="D194" s="11">
        <v>106.95</v>
      </c>
      <c r="E194" s="11" t="s">
        <v>11</v>
      </c>
      <c r="F194" s="1"/>
    </row>
    <row r="195" spans="2:6" ht="13.15">
      <c r="B195" s="23">
        <v>46135.492673611108</v>
      </c>
      <c r="C195" s="11">
        <v>936</v>
      </c>
      <c r="D195" s="11">
        <v>107.25</v>
      </c>
      <c r="E195" s="11" t="s">
        <v>11</v>
      </c>
      <c r="F195" s="1"/>
    </row>
    <row r="196" spans="2:6" ht="13.15">
      <c r="B196" s="23">
        <v>46135.492673611108</v>
      </c>
      <c r="C196" s="11">
        <v>1230</v>
      </c>
      <c r="D196" s="11">
        <v>106.2</v>
      </c>
      <c r="E196" s="11" t="s">
        <v>11</v>
      </c>
      <c r="F196" s="1"/>
    </row>
    <row r="197" spans="2:6" ht="13.15">
      <c r="B197" s="23">
        <v>46135.493368055555</v>
      </c>
      <c r="C197" s="11">
        <v>488</v>
      </c>
      <c r="D197" s="11">
        <v>106.2</v>
      </c>
      <c r="E197" s="11" t="s">
        <v>11</v>
      </c>
      <c r="F197" s="1"/>
    </row>
    <row r="198" spans="2:6" ht="13.15">
      <c r="B198" s="23">
        <v>46135.493425925924</v>
      </c>
      <c r="C198" s="11">
        <v>714</v>
      </c>
      <c r="D198" s="11">
        <v>106.2</v>
      </c>
      <c r="E198" s="11" t="s">
        <v>11</v>
      </c>
      <c r="F198" s="1"/>
    </row>
    <row r="199" spans="2:6" ht="13.15">
      <c r="B199" s="23">
        <v>46135.493437500001</v>
      </c>
      <c r="C199" s="11">
        <v>1933</v>
      </c>
      <c r="D199" s="11">
        <v>107.35</v>
      </c>
      <c r="E199" s="11" t="s">
        <v>11</v>
      </c>
      <c r="F199" s="1"/>
    </row>
    <row r="200" spans="2:6" ht="13.15">
      <c r="B200" s="23">
        <v>46135.494305555556</v>
      </c>
      <c r="C200" s="11">
        <v>77</v>
      </c>
      <c r="D200" s="11">
        <v>107.3</v>
      </c>
      <c r="E200" s="11" t="s">
        <v>11</v>
      </c>
      <c r="F200" s="1"/>
    </row>
    <row r="201" spans="2:6" ht="13.15">
      <c r="B201" s="23">
        <v>46135.494305555556</v>
      </c>
      <c r="C201" s="11">
        <v>133</v>
      </c>
      <c r="D201" s="11">
        <v>106.9</v>
      </c>
      <c r="E201" s="11" t="s">
        <v>11</v>
      </c>
      <c r="F201" s="1"/>
    </row>
    <row r="202" spans="2:6" ht="13.15">
      <c r="B202" s="23">
        <v>46135.495833333334</v>
      </c>
      <c r="C202" s="11">
        <v>249</v>
      </c>
      <c r="D202" s="11">
        <v>107.2</v>
      </c>
      <c r="E202" s="11" t="s">
        <v>11</v>
      </c>
      <c r="F202" s="1"/>
    </row>
    <row r="203" spans="2:6" ht="13.15">
      <c r="B203" s="23">
        <v>46135.496249999997</v>
      </c>
      <c r="C203" s="11">
        <v>1594</v>
      </c>
      <c r="D203" s="11">
        <v>107</v>
      </c>
      <c r="E203" s="11" t="s">
        <v>11</v>
      </c>
      <c r="F203" s="1"/>
    </row>
    <row r="204" spans="2:6" ht="13.15">
      <c r="B204" s="23">
        <v>46135.496608796297</v>
      </c>
      <c r="C204" s="11">
        <v>1308</v>
      </c>
      <c r="D204" s="11">
        <v>106.2</v>
      </c>
      <c r="E204" s="11" t="s">
        <v>11</v>
      </c>
      <c r="F204" s="1"/>
    </row>
    <row r="205" spans="2:6" ht="13.15">
      <c r="B205" s="23">
        <v>46135.498599537037</v>
      </c>
      <c r="C205" s="11">
        <v>83</v>
      </c>
      <c r="D205" s="11">
        <v>107.05</v>
      </c>
      <c r="E205" s="11" t="s">
        <v>11</v>
      </c>
      <c r="F205" s="1"/>
    </row>
    <row r="206" spans="2:6" ht="13.15">
      <c r="B206" s="23">
        <v>46135.498888888891</v>
      </c>
      <c r="C206" s="11">
        <v>404</v>
      </c>
      <c r="D206" s="11">
        <v>106.9</v>
      </c>
      <c r="E206" s="11" t="s">
        <v>11</v>
      </c>
      <c r="F206" s="1"/>
    </row>
    <row r="207" spans="2:6" ht="13.15">
      <c r="B207" s="23">
        <v>46135.498888888891</v>
      </c>
      <c r="C207" s="11">
        <v>849</v>
      </c>
      <c r="D207" s="11">
        <v>106.1</v>
      </c>
      <c r="E207" s="11" t="s">
        <v>11</v>
      </c>
      <c r="F207" s="1"/>
    </row>
    <row r="208" spans="2:6" ht="13.15">
      <c r="B208" s="23">
        <v>46135.498912037037</v>
      </c>
      <c r="C208" s="11">
        <v>561</v>
      </c>
      <c r="D208" s="11">
        <v>106.9</v>
      </c>
      <c r="E208" s="11" t="s">
        <v>11</v>
      </c>
      <c r="F208" s="1"/>
    </row>
    <row r="209" spans="2:6" ht="13.15">
      <c r="B209" s="23">
        <v>46135.498912037037</v>
      </c>
      <c r="C209" s="11">
        <v>1476</v>
      </c>
      <c r="D209" s="11">
        <v>107.3</v>
      </c>
      <c r="E209" s="11" t="s">
        <v>11</v>
      </c>
      <c r="F209" s="1"/>
    </row>
    <row r="210" spans="2:6" ht="13.15">
      <c r="B210" s="23">
        <v>46135.49927083333</v>
      </c>
      <c r="C210" s="11">
        <v>1579</v>
      </c>
      <c r="D210" s="11">
        <v>106.9</v>
      </c>
      <c r="E210" s="11" t="s">
        <v>11</v>
      </c>
      <c r="F210" s="1"/>
    </row>
    <row r="211" spans="2:6" ht="13.15">
      <c r="B211" s="23">
        <v>46135.502476851849</v>
      </c>
      <c r="C211" s="11">
        <v>60</v>
      </c>
      <c r="D211" s="11">
        <v>106.45</v>
      </c>
      <c r="E211" s="11" t="s">
        <v>11</v>
      </c>
      <c r="F211" s="1"/>
    </row>
    <row r="212" spans="2:6" ht="13.15">
      <c r="B212" s="23">
        <v>46135.502476851849</v>
      </c>
      <c r="C212" s="11">
        <v>174</v>
      </c>
      <c r="D212" s="11">
        <v>106.9</v>
      </c>
      <c r="E212" s="11" t="s">
        <v>11</v>
      </c>
      <c r="F212" s="1"/>
    </row>
    <row r="213" spans="2:6" ht="13.15">
      <c r="B213" s="23">
        <v>46135.503078703703</v>
      </c>
      <c r="C213" s="11">
        <v>360</v>
      </c>
      <c r="D213" s="11">
        <v>107.05</v>
      </c>
      <c r="E213" s="11" t="s">
        <v>11</v>
      </c>
      <c r="F213" s="1"/>
    </row>
    <row r="214" spans="2:6" ht="13.15">
      <c r="B214" s="23">
        <v>46135.503194444442</v>
      </c>
      <c r="C214" s="11">
        <v>1765</v>
      </c>
      <c r="D214" s="11">
        <v>106.95</v>
      </c>
      <c r="E214" s="11" t="s">
        <v>11</v>
      </c>
      <c r="F214" s="1"/>
    </row>
    <row r="215" spans="2:6" ht="13.15">
      <c r="B215" s="23">
        <v>46135.503194444442</v>
      </c>
      <c r="C215" s="11">
        <v>1476</v>
      </c>
      <c r="D215" s="11">
        <v>107.4</v>
      </c>
      <c r="E215" s="11" t="s">
        <v>11</v>
      </c>
      <c r="F215" s="1"/>
    </row>
    <row r="216" spans="2:6" ht="13.15">
      <c r="B216" s="23">
        <v>46135.504259259258</v>
      </c>
      <c r="C216" s="11">
        <v>1490</v>
      </c>
      <c r="D216" s="11">
        <v>106.2</v>
      </c>
      <c r="E216" s="11" t="s">
        <v>11</v>
      </c>
      <c r="F216" s="1"/>
    </row>
    <row r="217" spans="2:6" ht="13.15">
      <c r="B217" s="23">
        <v>46135.504270833335</v>
      </c>
      <c r="C217" s="11">
        <v>2602</v>
      </c>
      <c r="D217" s="11">
        <v>107.4</v>
      </c>
      <c r="E217" s="11" t="s">
        <v>11</v>
      </c>
      <c r="F217" s="1"/>
    </row>
    <row r="218" spans="2:6" ht="13.15">
      <c r="B218" s="23">
        <v>46135.504270833335</v>
      </c>
      <c r="C218" s="11">
        <v>844</v>
      </c>
      <c r="D218" s="11">
        <v>106.15</v>
      </c>
      <c r="E218" s="11" t="s">
        <v>11</v>
      </c>
      <c r="F218" s="1"/>
    </row>
    <row r="219" spans="2:6" ht="13.15">
      <c r="B219" s="23">
        <v>46135.504305555558</v>
      </c>
      <c r="C219" s="11">
        <v>319</v>
      </c>
      <c r="D219" s="11">
        <v>107.35</v>
      </c>
      <c r="E219" s="11" t="s">
        <v>11</v>
      </c>
      <c r="F219" s="1"/>
    </row>
    <row r="220" spans="2:6" ht="13.15">
      <c r="B220" s="23">
        <v>46135.504317129627</v>
      </c>
      <c r="C220" s="11">
        <v>327</v>
      </c>
      <c r="D220" s="11">
        <v>106.35</v>
      </c>
      <c r="E220" s="11" t="s">
        <v>11</v>
      </c>
      <c r="F220" s="1"/>
    </row>
    <row r="221" spans="2:6" ht="13.15">
      <c r="B221" s="23">
        <v>46135.506226851852</v>
      </c>
      <c r="C221" s="11">
        <v>982</v>
      </c>
      <c r="D221" s="11">
        <v>107</v>
      </c>
      <c r="E221" s="11" t="s">
        <v>11</v>
      </c>
      <c r="F221" s="1"/>
    </row>
    <row r="222" spans="2:6" ht="13.15">
      <c r="B222" s="23">
        <v>46135.507719907408</v>
      </c>
      <c r="C222" s="11">
        <v>193</v>
      </c>
      <c r="D222" s="11">
        <v>106.85</v>
      </c>
      <c r="E222" s="11" t="s">
        <v>11</v>
      </c>
      <c r="F222" s="1"/>
    </row>
    <row r="223" spans="2:6" ht="13.15">
      <c r="B223" s="23">
        <v>46135.508263888885</v>
      </c>
      <c r="C223" s="11">
        <v>1089</v>
      </c>
      <c r="D223" s="11">
        <v>106.1</v>
      </c>
      <c r="E223" s="11" t="s">
        <v>11</v>
      </c>
      <c r="F223" s="1"/>
    </row>
    <row r="224" spans="2:6" ht="13.15">
      <c r="B224" s="23">
        <v>46135.508263888885</v>
      </c>
      <c r="C224" s="11">
        <v>1312</v>
      </c>
      <c r="D224" s="11">
        <v>106.3</v>
      </c>
      <c r="E224" s="11" t="s">
        <v>11</v>
      </c>
      <c r="F224" s="1"/>
    </row>
    <row r="225" spans="2:6" ht="13.15">
      <c r="B225" s="23">
        <v>46135.508368055554</v>
      </c>
      <c r="C225" s="11">
        <v>566</v>
      </c>
      <c r="D225" s="11">
        <v>107.2</v>
      </c>
      <c r="E225" s="11" t="s">
        <v>11</v>
      </c>
      <c r="F225" s="1"/>
    </row>
    <row r="226" spans="2:6" ht="13.15">
      <c r="B226" s="23">
        <v>46135.509421296294</v>
      </c>
      <c r="C226" s="11">
        <v>317</v>
      </c>
      <c r="D226" s="11">
        <v>107.35</v>
      </c>
      <c r="E226" s="11" t="s">
        <v>11</v>
      </c>
      <c r="F226" s="1"/>
    </row>
    <row r="227" spans="2:6" ht="13.15">
      <c r="B227" s="23">
        <v>46135.509456018517</v>
      </c>
      <c r="C227" s="11">
        <v>8</v>
      </c>
      <c r="D227" s="11">
        <v>107.3</v>
      </c>
      <c r="E227" s="11" t="s">
        <v>11</v>
      </c>
      <c r="F227" s="1"/>
    </row>
    <row r="228" spans="2:6" ht="13.15">
      <c r="B228" s="23">
        <v>46135.509456018517</v>
      </c>
      <c r="C228" s="11">
        <v>1920</v>
      </c>
      <c r="D228" s="11">
        <v>107.2</v>
      </c>
      <c r="E228" s="11" t="s">
        <v>11</v>
      </c>
      <c r="F228" s="1"/>
    </row>
    <row r="229" spans="2:6" ht="13.15">
      <c r="B229" s="23">
        <v>46135.509456018517</v>
      </c>
      <c r="C229" s="11">
        <v>200</v>
      </c>
      <c r="D229" s="11">
        <v>107.2</v>
      </c>
      <c r="E229" s="11" t="s">
        <v>11</v>
      </c>
      <c r="F229" s="1"/>
    </row>
    <row r="230" spans="2:6" ht="13.15">
      <c r="B230" s="23">
        <v>46135.509456018517</v>
      </c>
      <c r="C230" s="11">
        <v>227</v>
      </c>
      <c r="D230" s="11">
        <v>107.3</v>
      </c>
      <c r="E230" s="11" t="s">
        <v>11</v>
      </c>
      <c r="F230" s="1"/>
    </row>
    <row r="231" spans="2:6" ht="13.15">
      <c r="B231" s="23">
        <v>46135.510844907411</v>
      </c>
      <c r="C231" s="11">
        <v>2004</v>
      </c>
      <c r="D231" s="11">
        <v>107</v>
      </c>
      <c r="E231" s="11" t="s">
        <v>11</v>
      </c>
      <c r="F231" s="1"/>
    </row>
    <row r="232" spans="2:6" ht="13.15">
      <c r="B232" s="23">
        <v>46135.510844907411</v>
      </c>
      <c r="C232" s="11">
        <v>410</v>
      </c>
      <c r="D232" s="11">
        <v>106.2</v>
      </c>
      <c r="E232" s="11" t="s">
        <v>11</v>
      </c>
      <c r="F232" s="1"/>
    </row>
    <row r="233" spans="2:6" ht="13.15">
      <c r="B233" s="23">
        <v>46135.511446759258</v>
      </c>
      <c r="C233" s="11">
        <v>208</v>
      </c>
      <c r="D233" s="11">
        <v>107.35</v>
      </c>
      <c r="E233" s="11" t="s">
        <v>11</v>
      </c>
      <c r="F233" s="1"/>
    </row>
    <row r="234" spans="2:6" ht="13.15">
      <c r="B234" s="23">
        <v>46135.51153935185</v>
      </c>
      <c r="C234" s="11">
        <v>670</v>
      </c>
      <c r="D234" s="11">
        <v>106.4</v>
      </c>
      <c r="E234" s="11" t="s">
        <v>11</v>
      </c>
      <c r="F234" s="1"/>
    </row>
    <row r="235" spans="2:6" ht="13.15">
      <c r="B235" s="23">
        <v>46135.511840277781</v>
      </c>
      <c r="C235" s="11">
        <v>674</v>
      </c>
      <c r="D235" s="11">
        <v>107.45</v>
      </c>
      <c r="E235" s="11" t="s">
        <v>11</v>
      </c>
      <c r="F235" s="1"/>
    </row>
    <row r="236" spans="2:6" ht="13.15">
      <c r="B236" s="23">
        <v>46135.512615740743</v>
      </c>
      <c r="C236" s="11">
        <v>956</v>
      </c>
      <c r="D236" s="11">
        <v>107</v>
      </c>
      <c r="E236" s="11" t="s">
        <v>11</v>
      </c>
      <c r="F236" s="1"/>
    </row>
    <row r="237" spans="2:6" ht="13.15">
      <c r="B237" s="23">
        <v>46135.512615740743</v>
      </c>
      <c r="C237" s="11">
        <v>160</v>
      </c>
      <c r="D237" s="11">
        <v>106.2</v>
      </c>
      <c r="E237" s="11" t="s">
        <v>11</v>
      </c>
      <c r="F237" s="1"/>
    </row>
    <row r="238" spans="2:6" ht="13.15">
      <c r="B238" s="23">
        <v>46135.512615740743</v>
      </c>
      <c r="C238" s="11">
        <v>250</v>
      </c>
      <c r="D238" s="11">
        <v>107.35</v>
      </c>
      <c r="E238" s="11" t="s">
        <v>11</v>
      </c>
      <c r="F238" s="1"/>
    </row>
    <row r="239" spans="2:6" ht="13.15">
      <c r="B239" s="23">
        <v>46135.512615740743</v>
      </c>
      <c r="C239" s="11">
        <v>643</v>
      </c>
      <c r="D239" s="11">
        <v>106.2</v>
      </c>
      <c r="E239" s="11" t="s">
        <v>11</v>
      </c>
      <c r="F239" s="1"/>
    </row>
    <row r="240" spans="2:6" ht="13.15">
      <c r="B240" s="23">
        <v>46135.512615740743</v>
      </c>
      <c r="C240" s="11">
        <v>1785</v>
      </c>
      <c r="D240" s="11">
        <v>106.35</v>
      </c>
      <c r="E240" s="11" t="s">
        <v>11</v>
      </c>
      <c r="F240" s="1"/>
    </row>
    <row r="241" spans="2:6" ht="13.15">
      <c r="B241" s="23">
        <v>46135.514039351852</v>
      </c>
      <c r="C241" s="11">
        <v>1097</v>
      </c>
      <c r="D241" s="11">
        <v>106.45</v>
      </c>
      <c r="E241" s="11" t="s">
        <v>11</v>
      </c>
      <c r="F241" s="1"/>
    </row>
    <row r="242" spans="2:6" ht="13.15">
      <c r="B242" s="23">
        <v>46135.514467592591</v>
      </c>
      <c r="C242" s="11">
        <v>1337</v>
      </c>
      <c r="D242" s="11">
        <v>106.2</v>
      </c>
      <c r="E242" s="11" t="s">
        <v>11</v>
      </c>
      <c r="F242" s="1"/>
    </row>
    <row r="243" spans="2:6" ht="13.15">
      <c r="B243" s="23">
        <v>46135.514930555553</v>
      </c>
      <c r="C243" s="11">
        <v>1008</v>
      </c>
      <c r="D243" s="11">
        <v>107.4</v>
      </c>
      <c r="E243" s="11" t="s">
        <v>11</v>
      </c>
      <c r="F243" s="1"/>
    </row>
    <row r="244" spans="2:6" ht="13.15">
      <c r="B244" s="23">
        <v>46135.515370370369</v>
      </c>
      <c r="C244" s="11">
        <v>152</v>
      </c>
      <c r="D244" s="11">
        <v>106.15</v>
      </c>
      <c r="E244" s="11" t="s">
        <v>11</v>
      </c>
      <c r="F244" s="1"/>
    </row>
    <row r="245" spans="2:6" ht="13.15">
      <c r="B245" s="23">
        <v>46135.51599537037</v>
      </c>
      <c r="C245" s="11">
        <v>987</v>
      </c>
      <c r="D245" s="11">
        <v>107.3</v>
      </c>
      <c r="E245" s="11" t="s">
        <v>11</v>
      </c>
      <c r="F245" s="1"/>
    </row>
    <row r="246" spans="2:6" ht="13.15">
      <c r="B246" s="23">
        <v>46135.51662037037</v>
      </c>
      <c r="C246" s="11">
        <v>759</v>
      </c>
      <c r="D246" s="11">
        <v>106.1</v>
      </c>
      <c r="E246" s="11" t="s">
        <v>11</v>
      </c>
      <c r="F246" s="1"/>
    </row>
    <row r="247" spans="2:6" ht="13.15">
      <c r="B247" s="23">
        <v>46135.516921296294</v>
      </c>
      <c r="C247" s="11">
        <v>506</v>
      </c>
      <c r="D247" s="11">
        <v>107.05</v>
      </c>
      <c r="E247" s="11" t="s">
        <v>11</v>
      </c>
      <c r="F247" s="1"/>
    </row>
    <row r="248" spans="2:6" ht="13.15">
      <c r="B248" s="23">
        <v>46135.517025462963</v>
      </c>
      <c r="C248" s="11">
        <v>2199</v>
      </c>
      <c r="D248" s="11">
        <v>107.35</v>
      </c>
      <c r="E248" s="11" t="s">
        <v>11</v>
      </c>
      <c r="F248" s="1"/>
    </row>
    <row r="249" spans="2:6" ht="13.15">
      <c r="B249" s="23">
        <v>46135.517951388887</v>
      </c>
      <c r="C249" s="11">
        <v>716</v>
      </c>
      <c r="D249" s="11">
        <v>107.25</v>
      </c>
      <c r="E249" s="11" t="s">
        <v>11</v>
      </c>
      <c r="F249" s="1"/>
    </row>
    <row r="250" spans="2:6" ht="13.15">
      <c r="B250" s="23">
        <v>46135.517962962964</v>
      </c>
      <c r="C250" s="11">
        <v>1568</v>
      </c>
      <c r="D250" s="11">
        <v>106.1</v>
      </c>
      <c r="E250" s="11" t="s">
        <v>11</v>
      </c>
      <c r="F250" s="1"/>
    </row>
    <row r="251" spans="2:6" ht="13.15">
      <c r="B251" s="23">
        <v>46135.518472222226</v>
      </c>
      <c r="C251" s="11">
        <v>2620</v>
      </c>
      <c r="D251" s="11">
        <v>106.8</v>
      </c>
      <c r="E251" s="11" t="s">
        <v>11</v>
      </c>
      <c r="F251" s="1"/>
    </row>
    <row r="252" spans="2:6" ht="13.15">
      <c r="B252" s="23">
        <v>46135.519687499997</v>
      </c>
      <c r="C252" s="11">
        <v>1702</v>
      </c>
      <c r="D252" s="11">
        <v>107.25</v>
      </c>
      <c r="E252" s="11" t="s">
        <v>11</v>
      </c>
      <c r="F252" s="1"/>
    </row>
    <row r="253" spans="2:6" ht="13.15">
      <c r="B253" s="23">
        <v>46135.520555555559</v>
      </c>
      <c r="C253" s="11">
        <v>1200</v>
      </c>
      <c r="D253" s="11">
        <v>106.55</v>
      </c>
      <c r="E253" s="11" t="s">
        <v>11</v>
      </c>
      <c r="F253" s="1"/>
    </row>
    <row r="254" spans="2:6" ht="13.15">
      <c r="B254" s="23">
        <v>46135.523159722223</v>
      </c>
      <c r="C254" s="11">
        <v>406</v>
      </c>
      <c r="D254" s="11">
        <v>107.05</v>
      </c>
      <c r="E254" s="11" t="s">
        <v>11</v>
      </c>
      <c r="F254" s="1"/>
    </row>
    <row r="255" spans="2:6" ht="13.15">
      <c r="B255" s="23">
        <v>46135.523564814815</v>
      </c>
      <c r="C255" s="11">
        <v>175</v>
      </c>
      <c r="D255" s="11">
        <v>106.7</v>
      </c>
      <c r="E255" s="11" t="s">
        <v>11</v>
      </c>
      <c r="F255" s="1"/>
    </row>
    <row r="256" spans="2:6" ht="13.15">
      <c r="B256" s="23">
        <v>46135.523564814815</v>
      </c>
      <c r="C256" s="11">
        <v>1618</v>
      </c>
      <c r="D256" s="11">
        <v>107.35</v>
      </c>
      <c r="E256" s="11" t="s">
        <v>11</v>
      </c>
      <c r="F256" s="1"/>
    </row>
    <row r="257" spans="2:6" ht="13.15">
      <c r="B257" s="23">
        <v>46135.523564814815</v>
      </c>
      <c r="C257" s="11">
        <v>440</v>
      </c>
      <c r="D257" s="11">
        <v>106.25</v>
      </c>
      <c r="E257" s="11" t="s">
        <v>11</v>
      </c>
      <c r="F257" s="1"/>
    </row>
    <row r="258" spans="2:6" ht="13.15">
      <c r="B258" s="23">
        <v>46135.523564814815</v>
      </c>
      <c r="C258" s="11">
        <v>381</v>
      </c>
      <c r="D258" s="11">
        <v>107.05</v>
      </c>
      <c r="E258" s="11" t="s">
        <v>11</v>
      </c>
      <c r="F258" s="1"/>
    </row>
    <row r="259" spans="2:6" ht="13.15">
      <c r="B259" s="23">
        <v>46135.525300925925</v>
      </c>
      <c r="C259" s="11">
        <v>1574</v>
      </c>
      <c r="D259" s="11">
        <v>106.3</v>
      </c>
      <c r="E259" s="11" t="s">
        <v>11</v>
      </c>
      <c r="F259" s="1"/>
    </row>
    <row r="260" spans="2:6" ht="13.15">
      <c r="B260" s="23">
        <v>46135.52548611111</v>
      </c>
      <c r="C260" s="11">
        <v>465</v>
      </c>
      <c r="D260" s="11">
        <v>106.6</v>
      </c>
      <c r="E260" s="11" t="s">
        <v>11</v>
      </c>
      <c r="F260" s="1"/>
    </row>
    <row r="261" spans="2:6" ht="13.15">
      <c r="B261" s="23">
        <v>46135.52548611111</v>
      </c>
      <c r="C261" s="11">
        <v>1683</v>
      </c>
      <c r="D261" s="11">
        <v>107.1</v>
      </c>
      <c r="E261" s="11" t="s">
        <v>11</v>
      </c>
      <c r="F261" s="1"/>
    </row>
    <row r="262" spans="2:6" ht="13.15">
      <c r="B262" s="23">
        <v>46135.52584490741</v>
      </c>
      <c r="C262" s="11">
        <v>86</v>
      </c>
      <c r="D262" s="11">
        <v>107.35</v>
      </c>
      <c r="E262" s="11" t="s">
        <v>11</v>
      </c>
      <c r="F262" s="1"/>
    </row>
    <row r="263" spans="2:6" ht="13.15">
      <c r="B263" s="23">
        <v>46135.526898148149</v>
      </c>
      <c r="C263" s="11">
        <v>73</v>
      </c>
      <c r="D263" s="11">
        <v>106.2</v>
      </c>
      <c r="E263" s="11" t="s">
        <v>11</v>
      </c>
      <c r="F263" s="1"/>
    </row>
    <row r="264" spans="2:6" ht="13.15">
      <c r="B264" s="23">
        <v>46135.526898148149</v>
      </c>
      <c r="C264" s="11">
        <v>85</v>
      </c>
      <c r="D264" s="11">
        <v>106.2</v>
      </c>
      <c r="E264" s="11" t="s">
        <v>11</v>
      </c>
      <c r="F264" s="1"/>
    </row>
    <row r="265" spans="2:6" ht="13.15">
      <c r="B265" s="23">
        <v>46135.527037037034</v>
      </c>
      <c r="C265" s="11">
        <v>79</v>
      </c>
      <c r="D265" s="11">
        <v>106.85</v>
      </c>
      <c r="E265" s="11" t="s">
        <v>11</v>
      </c>
      <c r="F265" s="1"/>
    </row>
    <row r="266" spans="2:6" ht="13.15">
      <c r="B266" s="23">
        <v>46135.527037037034</v>
      </c>
      <c r="C266" s="11">
        <v>1931</v>
      </c>
      <c r="D266" s="11">
        <v>107.35</v>
      </c>
      <c r="E266" s="11" t="s">
        <v>11</v>
      </c>
      <c r="F266" s="1"/>
    </row>
    <row r="267" spans="2:6" ht="13.15">
      <c r="B267" s="23">
        <v>46135.527372685188</v>
      </c>
      <c r="C267" s="11">
        <v>847</v>
      </c>
      <c r="D267" s="11">
        <v>107.05</v>
      </c>
      <c r="E267" s="11" t="s">
        <v>11</v>
      </c>
      <c r="F267" s="1"/>
    </row>
    <row r="268" spans="2:6" ht="13.15">
      <c r="B268" s="23">
        <v>46135.527858796297</v>
      </c>
      <c r="C268" s="11">
        <v>275</v>
      </c>
      <c r="D268" s="11">
        <v>107.25</v>
      </c>
      <c r="E268" s="11" t="s">
        <v>11</v>
      </c>
      <c r="F268" s="1"/>
    </row>
    <row r="269" spans="2:6" ht="13.15">
      <c r="B269" s="23">
        <v>46135.529444444444</v>
      </c>
      <c r="C269" s="11">
        <v>1606</v>
      </c>
      <c r="D269" s="11">
        <v>106.9</v>
      </c>
      <c r="E269" s="11" t="s">
        <v>11</v>
      </c>
      <c r="F269" s="1"/>
    </row>
    <row r="270" spans="2:6" ht="13.15">
      <c r="B270" s="23">
        <v>46135.529444444444</v>
      </c>
      <c r="C270" s="11">
        <v>420</v>
      </c>
      <c r="D270" s="11">
        <v>106.95</v>
      </c>
      <c r="E270" s="11" t="s">
        <v>11</v>
      </c>
      <c r="F270" s="1"/>
    </row>
    <row r="271" spans="2:6" ht="13.15">
      <c r="B271" s="23">
        <v>46135.530729166669</v>
      </c>
      <c r="C271" s="11">
        <v>46</v>
      </c>
      <c r="D271" s="11">
        <v>107.3</v>
      </c>
      <c r="E271" s="11" t="s">
        <v>11</v>
      </c>
      <c r="F271" s="1"/>
    </row>
    <row r="272" spans="2:6" ht="13.15">
      <c r="B272" s="23">
        <v>46135.530729166669</v>
      </c>
      <c r="C272" s="11">
        <v>1218</v>
      </c>
      <c r="D272" s="11">
        <v>106.95</v>
      </c>
      <c r="E272" s="11" t="s">
        <v>11</v>
      </c>
      <c r="F272" s="1"/>
    </row>
    <row r="273" spans="2:6" ht="13.15">
      <c r="B273" s="23">
        <v>46135.530729166669</v>
      </c>
      <c r="C273" s="11">
        <v>1176</v>
      </c>
      <c r="D273" s="11">
        <v>107.3</v>
      </c>
      <c r="E273" s="11" t="s">
        <v>11</v>
      </c>
      <c r="F273" s="1"/>
    </row>
    <row r="274" spans="2:6" ht="13.15">
      <c r="B274" s="23">
        <v>46135.530729166669</v>
      </c>
      <c r="C274" s="11">
        <v>111</v>
      </c>
      <c r="D274" s="11">
        <v>106.35</v>
      </c>
      <c r="E274" s="11" t="s">
        <v>11</v>
      </c>
      <c r="F274" s="1"/>
    </row>
    <row r="275" spans="2:6" ht="13.15">
      <c r="B275" s="23">
        <v>46135.534201388888</v>
      </c>
      <c r="C275" s="11">
        <v>1476</v>
      </c>
      <c r="D275" s="11">
        <v>107.3</v>
      </c>
      <c r="E275" s="11" t="s">
        <v>11</v>
      </c>
      <c r="F275" s="1"/>
    </row>
    <row r="276" spans="2:6" ht="13.15">
      <c r="B276" s="23">
        <v>46135.534560185188</v>
      </c>
      <c r="C276" s="11">
        <v>351</v>
      </c>
      <c r="D276" s="11">
        <v>106.2</v>
      </c>
      <c r="E276" s="11" t="s">
        <v>11</v>
      </c>
      <c r="F276" s="1"/>
    </row>
    <row r="277" spans="2:6" ht="13.15">
      <c r="B277" s="23">
        <v>46135.534560185188</v>
      </c>
      <c r="C277" s="11">
        <v>475</v>
      </c>
      <c r="D277" s="11">
        <v>106.3</v>
      </c>
      <c r="E277" s="11" t="s">
        <v>11</v>
      </c>
      <c r="F277" s="1"/>
    </row>
    <row r="278" spans="2:6" ht="13.15">
      <c r="B278" s="23">
        <v>46135.534733796296</v>
      </c>
      <c r="C278" s="11">
        <v>711</v>
      </c>
      <c r="D278" s="11">
        <v>106.45</v>
      </c>
      <c r="E278" s="11" t="s">
        <v>11</v>
      </c>
      <c r="F278" s="1"/>
    </row>
    <row r="279" spans="2:6" ht="13.15">
      <c r="B279" s="23">
        <v>46135.535405092596</v>
      </c>
      <c r="C279" s="11">
        <v>360</v>
      </c>
      <c r="D279" s="11">
        <v>107.4</v>
      </c>
      <c r="E279" s="11" t="s">
        <v>11</v>
      </c>
      <c r="F279" s="1"/>
    </row>
    <row r="280" spans="2:6" ht="13.15">
      <c r="B280" s="23">
        <v>46135.535925925928</v>
      </c>
      <c r="C280" s="11">
        <v>147</v>
      </c>
      <c r="D280" s="11">
        <v>106.45</v>
      </c>
      <c r="E280" s="11" t="s">
        <v>11</v>
      </c>
      <c r="F280" s="1"/>
    </row>
    <row r="281" spans="2:6" ht="13.15">
      <c r="B281" s="23">
        <v>46135.536597222221</v>
      </c>
      <c r="C281" s="11">
        <v>306</v>
      </c>
      <c r="D281" s="11">
        <v>107.35</v>
      </c>
      <c r="E281" s="11" t="s">
        <v>11</v>
      </c>
      <c r="F281" s="1"/>
    </row>
    <row r="282" spans="2:6" ht="13.15">
      <c r="B282" s="23">
        <v>46135.537581018521</v>
      </c>
      <c r="C282" s="11">
        <v>198</v>
      </c>
      <c r="D282" s="11">
        <v>106.7</v>
      </c>
      <c r="E282" s="11" t="s">
        <v>11</v>
      </c>
      <c r="F282" s="1"/>
    </row>
    <row r="283" spans="2:6" ht="13.15">
      <c r="B283" s="23">
        <v>46135.539768518516</v>
      </c>
      <c r="C283" s="11">
        <v>1558</v>
      </c>
      <c r="D283" s="11">
        <v>106.75</v>
      </c>
      <c r="E283" s="11" t="s">
        <v>11</v>
      </c>
      <c r="F283" s="1"/>
    </row>
    <row r="284" spans="2:6" ht="13.15">
      <c r="B284" s="23">
        <v>46135.539768518516</v>
      </c>
      <c r="C284" s="11">
        <v>217</v>
      </c>
      <c r="D284" s="11">
        <v>106.45</v>
      </c>
      <c r="E284" s="11" t="s">
        <v>11</v>
      </c>
      <c r="F284" s="1"/>
    </row>
    <row r="285" spans="2:6" ht="13.15">
      <c r="B285" s="23">
        <v>46135.539768518516</v>
      </c>
      <c r="C285" s="11">
        <v>1904</v>
      </c>
      <c r="D285" s="11">
        <v>107.45</v>
      </c>
      <c r="E285" s="11" t="s">
        <v>11</v>
      </c>
      <c r="F285" s="1"/>
    </row>
    <row r="286" spans="2:6" ht="13.15">
      <c r="B286" s="23">
        <v>46135.539768518516</v>
      </c>
      <c r="C286" s="11">
        <v>879</v>
      </c>
      <c r="D286" s="11">
        <v>106.1</v>
      </c>
      <c r="E286" s="11" t="s">
        <v>11</v>
      </c>
      <c r="F286" s="1"/>
    </row>
    <row r="287" spans="2:6" ht="13.15">
      <c r="B287" s="23">
        <v>46135.540752314817</v>
      </c>
      <c r="C287" s="11">
        <v>873</v>
      </c>
      <c r="D287" s="11">
        <v>107.1</v>
      </c>
      <c r="E287" s="11" t="s">
        <v>11</v>
      </c>
      <c r="F287" s="1"/>
    </row>
    <row r="288" spans="2:6" ht="13.15">
      <c r="B288" s="23">
        <v>46135.541388888887</v>
      </c>
      <c r="C288" s="11">
        <v>234</v>
      </c>
      <c r="D288" s="11">
        <v>107.35</v>
      </c>
      <c r="E288" s="11" t="s">
        <v>11</v>
      </c>
      <c r="F288" s="1"/>
    </row>
    <row r="289" spans="2:6" ht="13.15">
      <c r="B289" s="23">
        <v>46135.541388888887</v>
      </c>
      <c r="C289" s="11">
        <v>1017</v>
      </c>
      <c r="D289" s="11">
        <v>106.2</v>
      </c>
      <c r="E289" s="11" t="s">
        <v>11</v>
      </c>
      <c r="F289" s="1"/>
    </row>
    <row r="290" spans="2:6" ht="13.15">
      <c r="B290" s="23">
        <v>46135.541388888887</v>
      </c>
      <c r="C290" s="11">
        <v>260</v>
      </c>
      <c r="D290" s="11">
        <v>106.45</v>
      </c>
      <c r="E290" s="11" t="s">
        <v>11</v>
      </c>
      <c r="F290" s="1"/>
    </row>
    <row r="291" spans="2:6" ht="13.15">
      <c r="B291" s="23">
        <v>46135.541655092595</v>
      </c>
      <c r="C291" s="11">
        <v>87</v>
      </c>
      <c r="D291" s="11">
        <v>106.45</v>
      </c>
      <c r="E291" s="11" t="s">
        <v>11</v>
      </c>
      <c r="F291" s="1"/>
    </row>
    <row r="292" spans="2:6" ht="13.15">
      <c r="B292" s="23">
        <v>46135.541655092595</v>
      </c>
      <c r="C292" s="11">
        <v>1577</v>
      </c>
      <c r="D292" s="11">
        <v>106.2</v>
      </c>
      <c r="E292" s="11" t="s">
        <v>11</v>
      </c>
      <c r="F292" s="1"/>
    </row>
    <row r="293" spans="2:6" ht="13.15">
      <c r="B293" s="23">
        <v>46135.543136574073</v>
      </c>
      <c r="C293" s="11">
        <v>260</v>
      </c>
      <c r="D293" s="11">
        <v>106.25</v>
      </c>
      <c r="E293" s="11" t="s">
        <v>11</v>
      </c>
      <c r="F293" s="1"/>
    </row>
    <row r="294" spans="2:6" ht="13.15">
      <c r="B294" s="23">
        <v>46135.544409722221</v>
      </c>
      <c r="C294" s="11">
        <v>1008</v>
      </c>
      <c r="D294" s="11">
        <v>107.25</v>
      </c>
      <c r="E294" s="11" t="s">
        <v>11</v>
      </c>
      <c r="F294" s="1"/>
    </row>
    <row r="295" spans="2:6" ht="13.15">
      <c r="B295" s="23">
        <v>46135.546122685184</v>
      </c>
      <c r="C295" s="11">
        <v>704</v>
      </c>
      <c r="D295" s="11">
        <v>107.25</v>
      </c>
      <c r="E295" s="11" t="s">
        <v>11</v>
      </c>
      <c r="F295" s="1"/>
    </row>
    <row r="296" spans="2:6" ht="13.15">
      <c r="B296" s="23">
        <v>46135.546273148146</v>
      </c>
      <c r="C296" s="11">
        <v>1079</v>
      </c>
      <c r="D296" s="11">
        <v>106.1</v>
      </c>
      <c r="E296" s="11" t="s">
        <v>11</v>
      </c>
      <c r="F296" s="1"/>
    </row>
    <row r="297" spans="2:6" ht="13.15">
      <c r="B297" s="23">
        <v>46135.546539351853</v>
      </c>
      <c r="C297" s="11">
        <v>60</v>
      </c>
      <c r="D297" s="11">
        <v>106.85</v>
      </c>
      <c r="E297" s="11" t="s">
        <v>11</v>
      </c>
      <c r="F297" s="1"/>
    </row>
    <row r="298" spans="2:6" ht="13.15">
      <c r="B298" s="23">
        <v>46135.547962962963</v>
      </c>
      <c r="C298" s="11">
        <v>1845</v>
      </c>
      <c r="D298" s="11">
        <v>107.2</v>
      </c>
      <c r="E298" s="11" t="s">
        <v>11</v>
      </c>
      <c r="F298" s="1"/>
    </row>
    <row r="299" spans="2:6" ht="13.15">
      <c r="B299" s="23">
        <v>46135.54928240741</v>
      </c>
      <c r="C299" s="11">
        <v>914</v>
      </c>
      <c r="D299" s="11">
        <v>107.3</v>
      </c>
      <c r="E299" s="11" t="s">
        <v>11</v>
      </c>
      <c r="F299" s="1"/>
    </row>
    <row r="300" spans="2:6" ht="13.15">
      <c r="B300" s="23">
        <v>46135.549849537034</v>
      </c>
      <c r="C300" s="11">
        <v>1146</v>
      </c>
      <c r="D300" s="11">
        <v>106.5</v>
      </c>
      <c r="E300" s="11" t="s">
        <v>11</v>
      </c>
      <c r="F300" s="1"/>
    </row>
    <row r="301" spans="2:6" ht="13.15">
      <c r="B301" s="23">
        <v>46135.551030092596</v>
      </c>
      <c r="C301" s="11">
        <v>707</v>
      </c>
      <c r="D301" s="11">
        <v>106.25</v>
      </c>
      <c r="E301" s="11" t="s">
        <v>11</v>
      </c>
      <c r="F301" s="1"/>
    </row>
    <row r="302" spans="2:6" ht="13.15">
      <c r="B302" s="23">
        <v>46135.551030092596</v>
      </c>
      <c r="C302" s="11">
        <v>249</v>
      </c>
      <c r="D302" s="11">
        <v>106.3</v>
      </c>
      <c r="E302" s="11" t="s">
        <v>11</v>
      </c>
      <c r="F302" s="1"/>
    </row>
    <row r="303" spans="2:6" ht="13.15">
      <c r="B303" s="23">
        <v>46135.551226851851</v>
      </c>
      <c r="C303" s="11">
        <v>107</v>
      </c>
      <c r="D303" s="11">
        <v>107.35</v>
      </c>
      <c r="E303" s="11" t="s">
        <v>11</v>
      </c>
      <c r="F303" s="1"/>
    </row>
    <row r="304" spans="2:6" ht="13.15">
      <c r="B304" s="23">
        <v>46135.551226851851</v>
      </c>
      <c r="C304" s="11">
        <v>2075</v>
      </c>
      <c r="D304" s="11">
        <v>107.15</v>
      </c>
      <c r="E304" s="11" t="s">
        <v>11</v>
      </c>
      <c r="F304" s="1"/>
    </row>
    <row r="305" spans="2:6" ht="13.15">
      <c r="B305" s="23">
        <v>46135.551226851851</v>
      </c>
      <c r="C305" s="11">
        <v>2094</v>
      </c>
      <c r="D305" s="11">
        <v>106.1</v>
      </c>
      <c r="E305" s="11" t="s">
        <v>11</v>
      </c>
      <c r="F305" s="1"/>
    </row>
    <row r="306" spans="2:6" ht="13.15">
      <c r="B306" s="23">
        <v>46135.551562499997</v>
      </c>
      <c r="C306" s="11">
        <v>2274</v>
      </c>
      <c r="D306" s="11">
        <v>106.35</v>
      </c>
      <c r="E306" s="11" t="s">
        <v>11</v>
      </c>
      <c r="F306" s="1"/>
    </row>
    <row r="307" spans="2:6" ht="13.15">
      <c r="B307" s="23">
        <v>46135.551562499997</v>
      </c>
      <c r="C307" s="11">
        <v>512</v>
      </c>
      <c r="D307" s="11">
        <v>107.2</v>
      </c>
      <c r="E307" s="11" t="s">
        <v>11</v>
      </c>
      <c r="F307" s="1"/>
    </row>
    <row r="308" spans="2:6" ht="13.15">
      <c r="B308" s="23">
        <v>46135.551562499997</v>
      </c>
      <c r="C308" s="11">
        <v>250</v>
      </c>
      <c r="D308" s="11">
        <v>107.3</v>
      </c>
      <c r="E308" s="11" t="s">
        <v>11</v>
      </c>
      <c r="F308" s="1"/>
    </row>
    <row r="309" spans="2:6" ht="13.15">
      <c r="B309" s="23">
        <v>46135.551562499997</v>
      </c>
      <c r="C309" s="11">
        <v>1643</v>
      </c>
      <c r="D309" s="11">
        <v>106.8</v>
      </c>
      <c r="E309" s="11" t="s">
        <v>11</v>
      </c>
      <c r="F309" s="1"/>
    </row>
    <row r="310" spans="2:6" ht="13.15">
      <c r="B310" s="23">
        <v>46135.555717592593</v>
      </c>
      <c r="C310" s="11">
        <v>438</v>
      </c>
      <c r="D310" s="11">
        <v>106.95</v>
      </c>
      <c r="E310" s="11" t="s">
        <v>11</v>
      </c>
      <c r="F310" s="1"/>
    </row>
    <row r="311" spans="2:6" ht="13.15">
      <c r="B311" s="23">
        <v>46135.555717592593</v>
      </c>
      <c r="C311" s="11">
        <v>1969</v>
      </c>
      <c r="D311" s="11">
        <v>107.1</v>
      </c>
      <c r="E311" s="11" t="s">
        <v>11</v>
      </c>
      <c r="F311" s="1"/>
    </row>
    <row r="312" spans="2:6" ht="13.15">
      <c r="B312" s="23">
        <v>46135.557060185187</v>
      </c>
      <c r="C312" s="11">
        <v>608</v>
      </c>
      <c r="D312" s="11">
        <v>107.4</v>
      </c>
      <c r="E312" s="11" t="s">
        <v>11</v>
      </c>
      <c r="F312" s="1"/>
    </row>
    <row r="313" spans="2:6" ht="13.15">
      <c r="B313" s="23">
        <v>46135.55773148148</v>
      </c>
      <c r="C313" s="11">
        <v>1030</v>
      </c>
      <c r="D313" s="11">
        <v>107.1</v>
      </c>
      <c r="E313" s="11" t="s">
        <v>11</v>
      </c>
      <c r="F313" s="1"/>
    </row>
    <row r="314" spans="2:6" ht="13.15">
      <c r="B314" s="23">
        <v>46135.55773148148</v>
      </c>
      <c r="C314" s="11">
        <v>1533</v>
      </c>
      <c r="D314" s="11">
        <v>106.05</v>
      </c>
      <c r="E314" s="11" t="s">
        <v>11</v>
      </c>
      <c r="F314" s="1"/>
    </row>
    <row r="315" spans="2:6" ht="13.15">
      <c r="B315" s="23">
        <v>46135.557812500003</v>
      </c>
      <c r="C315" s="11">
        <v>1247</v>
      </c>
      <c r="D315" s="11">
        <v>107.15</v>
      </c>
      <c r="E315" s="11" t="s">
        <v>11</v>
      </c>
      <c r="F315" s="1"/>
    </row>
    <row r="316" spans="2:6" ht="13.15">
      <c r="B316" s="23">
        <v>46135.55972222222</v>
      </c>
      <c r="C316" s="11">
        <v>973</v>
      </c>
      <c r="D316" s="11">
        <v>106.2</v>
      </c>
      <c r="E316" s="11" t="s">
        <v>11</v>
      </c>
      <c r="F316" s="1"/>
    </row>
    <row r="317" spans="2:6" ht="13.15">
      <c r="B317" s="23">
        <v>46135.560972222222</v>
      </c>
      <c r="C317" s="11">
        <v>76</v>
      </c>
      <c r="D317" s="11">
        <v>106.35</v>
      </c>
      <c r="E317" s="11" t="s">
        <v>11</v>
      </c>
      <c r="F317" s="1"/>
    </row>
    <row r="318" spans="2:6" ht="13.15">
      <c r="B318" s="23">
        <v>46135.560972222222</v>
      </c>
      <c r="C318" s="11">
        <v>99</v>
      </c>
      <c r="D318" s="11">
        <v>106.35</v>
      </c>
      <c r="E318" s="11" t="s">
        <v>11</v>
      </c>
      <c r="F318" s="1"/>
    </row>
    <row r="319" spans="2:6" ht="13.15">
      <c r="B319" s="23">
        <v>46135.562013888892</v>
      </c>
      <c r="C319" s="11">
        <v>1965</v>
      </c>
      <c r="D319" s="11">
        <v>107.05</v>
      </c>
      <c r="E319" s="11" t="s">
        <v>11</v>
      </c>
      <c r="F319" s="1"/>
    </row>
    <row r="320" spans="2:6" ht="13.15">
      <c r="B320" s="23">
        <v>46135.562349537038</v>
      </c>
      <c r="C320" s="11">
        <v>182</v>
      </c>
      <c r="D320" s="11">
        <v>106.1</v>
      </c>
      <c r="E320" s="11" t="s">
        <v>11</v>
      </c>
      <c r="F320" s="1"/>
    </row>
    <row r="321" spans="2:6" ht="13.15">
      <c r="B321" s="23">
        <v>46135.562349537038</v>
      </c>
      <c r="C321" s="11">
        <v>963</v>
      </c>
      <c r="D321" s="11">
        <v>106.15</v>
      </c>
      <c r="E321" s="11" t="s">
        <v>11</v>
      </c>
      <c r="F321" s="1"/>
    </row>
    <row r="322" spans="2:6" ht="13.15">
      <c r="B322" s="23">
        <v>46135.562349537038</v>
      </c>
      <c r="C322" s="11">
        <v>994</v>
      </c>
      <c r="D322" s="11">
        <v>106.95</v>
      </c>
      <c r="E322" s="11" t="s">
        <v>11</v>
      </c>
      <c r="F322" s="1"/>
    </row>
    <row r="323" spans="2:6" ht="13.15">
      <c r="B323" s="23">
        <v>46135.562569444446</v>
      </c>
      <c r="C323" s="11">
        <v>58</v>
      </c>
      <c r="D323" s="11">
        <v>106</v>
      </c>
      <c r="E323" s="11" t="s">
        <v>11</v>
      </c>
      <c r="F323" s="1"/>
    </row>
    <row r="324" spans="2:6" ht="13.15">
      <c r="B324" s="23">
        <v>46135.562569444446</v>
      </c>
      <c r="C324" s="11">
        <v>1462</v>
      </c>
      <c r="D324" s="11">
        <v>106.15</v>
      </c>
      <c r="E324" s="11" t="s">
        <v>11</v>
      </c>
      <c r="F324" s="1"/>
    </row>
    <row r="325" spans="2:6" ht="13.15">
      <c r="B325" s="23">
        <v>46135.566643518519</v>
      </c>
      <c r="C325" s="11">
        <v>688</v>
      </c>
      <c r="D325" s="11">
        <v>106.8</v>
      </c>
      <c r="E325" s="11" t="s">
        <v>11</v>
      </c>
      <c r="F325" s="1"/>
    </row>
    <row r="326" spans="2:6" ht="13.15">
      <c r="B326" s="23">
        <v>46135.566643518519</v>
      </c>
      <c r="C326" s="11">
        <v>261</v>
      </c>
      <c r="D326" s="11">
        <v>107.4</v>
      </c>
      <c r="E326" s="11" t="s">
        <v>11</v>
      </c>
      <c r="F326" s="1"/>
    </row>
    <row r="327" spans="2:6" ht="13.15">
      <c r="B327" s="23">
        <v>46135.566643518519</v>
      </c>
      <c r="C327" s="11">
        <v>1518</v>
      </c>
      <c r="D327" s="11">
        <v>106.75</v>
      </c>
      <c r="E327" s="11" t="s">
        <v>11</v>
      </c>
      <c r="F327" s="1"/>
    </row>
    <row r="328" spans="2:6" ht="13.15">
      <c r="B328" s="23">
        <v>46135.566863425927</v>
      </c>
      <c r="C328" s="11">
        <v>111</v>
      </c>
      <c r="D328" s="11">
        <v>106.95</v>
      </c>
      <c r="E328" s="11" t="s">
        <v>11</v>
      </c>
      <c r="F328" s="1"/>
    </row>
    <row r="329" spans="2:6" ht="13.15">
      <c r="B329" s="23">
        <v>46135.567650462966</v>
      </c>
      <c r="C329" s="11">
        <v>708</v>
      </c>
      <c r="D329" s="11">
        <v>107.1</v>
      </c>
      <c r="E329" s="11" t="s">
        <v>11</v>
      </c>
      <c r="F329" s="1"/>
    </row>
    <row r="330" spans="2:6" ht="13.15">
      <c r="B330" s="23">
        <v>46135.567650462966</v>
      </c>
      <c r="C330" s="11">
        <v>557</v>
      </c>
      <c r="D330" s="11">
        <v>106.95</v>
      </c>
      <c r="E330" s="11" t="s">
        <v>11</v>
      </c>
      <c r="F330" s="1"/>
    </row>
    <row r="331" spans="2:6" ht="13.15">
      <c r="B331" s="23">
        <v>46135.568703703706</v>
      </c>
      <c r="C331" s="11">
        <v>1043</v>
      </c>
      <c r="D331" s="11">
        <v>106.05</v>
      </c>
      <c r="E331" s="11" t="s">
        <v>11</v>
      </c>
      <c r="F331" s="1"/>
    </row>
    <row r="332" spans="2:6" ht="13.15">
      <c r="B332" s="23">
        <v>46135.568703703706</v>
      </c>
      <c r="C332" s="11">
        <v>511</v>
      </c>
      <c r="D332" s="11">
        <v>107.4</v>
      </c>
      <c r="E332" s="11" t="s">
        <v>11</v>
      </c>
      <c r="F332" s="1"/>
    </row>
    <row r="333" spans="2:6" ht="13.15">
      <c r="B333" s="23">
        <v>46135.568703703706</v>
      </c>
      <c r="C333" s="11">
        <v>2014</v>
      </c>
      <c r="D333" s="11">
        <v>107</v>
      </c>
      <c r="E333" s="11" t="s">
        <v>11</v>
      </c>
      <c r="F333" s="1"/>
    </row>
    <row r="334" spans="2:6" ht="13.15">
      <c r="B334" s="23">
        <v>46135.570324074077</v>
      </c>
      <c r="C334" s="11">
        <v>2452</v>
      </c>
      <c r="D334" s="11">
        <v>106.45</v>
      </c>
      <c r="E334" s="11" t="s">
        <v>11</v>
      </c>
      <c r="F334" s="1"/>
    </row>
    <row r="335" spans="2:6" ht="13.15">
      <c r="B335" s="23">
        <v>46135.570324074077</v>
      </c>
      <c r="C335" s="11">
        <v>206</v>
      </c>
      <c r="D335" s="11">
        <v>106.75</v>
      </c>
      <c r="E335" s="11" t="s">
        <v>11</v>
      </c>
      <c r="F335" s="1"/>
    </row>
    <row r="336" spans="2:6" ht="13.15">
      <c r="B336" s="23">
        <v>46135.570324074077</v>
      </c>
      <c r="C336" s="11">
        <v>908</v>
      </c>
      <c r="D336" s="11">
        <v>107.55</v>
      </c>
      <c r="E336" s="11" t="s">
        <v>11</v>
      </c>
      <c r="F336" s="1"/>
    </row>
    <row r="337" spans="2:6" ht="13.15">
      <c r="B337" s="23">
        <v>46135.570324074077</v>
      </c>
      <c r="C337" s="11">
        <v>250</v>
      </c>
      <c r="D337" s="11">
        <v>107.3</v>
      </c>
      <c r="E337" s="11" t="s">
        <v>11</v>
      </c>
      <c r="F337" s="1"/>
    </row>
    <row r="338" spans="2:6" ht="13.15">
      <c r="B338" s="23">
        <v>46135.570520833331</v>
      </c>
      <c r="C338" s="11">
        <v>706</v>
      </c>
      <c r="D338" s="11">
        <v>106.2</v>
      </c>
      <c r="E338" s="11" t="s">
        <v>11</v>
      </c>
      <c r="F338" s="1"/>
    </row>
    <row r="339" spans="2:6" ht="13.15">
      <c r="B339" s="23">
        <v>46135.570520833331</v>
      </c>
      <c r="C339" s="11">
        <v>260</v>
      </c>
      <c r="D339" s="11">
        <v>106.45</v>
      </c>
      <c r="E339" s="11" t="s">
        <v>11</v>
      </c>
      <c r="F339" s="1"/>
    </row>
    <row r="340" spans="2:6" ht="13.15">
      <c r="B340" s="23">
        <v>46135.570520833331</v>
      </c>
      <c r="C340" s="11">
        <v>2531</v>
      </c>
      <c r="D340" s="11">
        <v>106.25</v>
      </c>
      <c r="E340" s="11" t="s">
        <v>11</v>
      </c>
      <c r="F340" s="1"/>
    </row>
    <row r="341" spans="2:6" ht="13.15">
      <c r="B341" s="23">
        <v>46135.571053240739</v>
      </c>
      <c r="C341" s="11">
        <v>2409</v>
      </c>
      <c r="D341" s="11">
        <v>106.15</v>
      </c>
      <c r="E341" s="11" t="s">
        <v>11</v>
      </c>
      <c r="F341" s="1"/>
    </row>
    <row r="342" spans="2:6" ht="13.15">
      <c r="B342" s="23">
        <v>46135.571168981478</v>
      </c>
      <c r="C342" s="11">
        <v>446</v>
      </c>
      <c r="D342" s="11">
        <v>107.45</v>
      </c>
      <c r="E342" s="11" t="s">
        <v>11</v>
      </c>
      <c r="F342" s="1"/>
    </row>
    <row r="343" spans="2:6" ht="13.15">
      <c r="B343" s="23">
        <v>46135.571840277778</v>
      </c>
      <c r="C343" s="11">
        <v>148</v>
      </c>
      <c r="D343" s="11">
        <v>106.3</v>
      </c>
      <c r="E343" s="11" t="s">
        <v>11</v>
      </c>
      <c r="F343" s="1"/>
    </row>
    <row r="344" spans="2:6" ht="13.15">
      <c r="B344" s="23">
        <v>46135.572592592594</v>
      </c>
      <c r="C344" s="11">
        <v>2094</v>
      </c>
      <c r="D344" s="11">
        <v>106.1</v>
      </c>
      <c r="E344" s="11" t="s">
        <v>11</v>
      </c>
      <c r="F344" s="1"/>
    </row>
    <row r="345" spans="2:6" ht="13.15">
      <c r="B345" s="23">
        <v>46135.574618055558</v>
      </c>
      <c r="C345" s="11">
        <v>1305</v>
      </c>
      <c r="D345" s="11">
        <v>107.25</v>
      </c>
      <c r="E345" s="11" t="s">
        <v>11</v>
      </c>
      <c r="F345" s="1"/>
    </row>
    <row r="346" spans="2:6" ht="13.15">
      <c r="B346" s="23">
        <v>46135.574618055558</v>
      </c>
      <c r="C346" s="11">
        <v>357</v>
      </c>
      <c r="D346" s="11">
        <v>106.3</v>
      </c>
      <c r="E346" s="11" t="s">
        <v>11</v>
      </c>
      <c r="F346" s="1"/>
    </row>
    <row r="347" spans="2:6" ht="13.15">
      <c r="B347" s="23">
        <v>46135.574618055558</v>
      </c>
      <c r="C347" s="11">
        <v>1835</v>
      </c>
      <c r="D347" s="11">
        <v>106.05</v>
      </c>
      <c r="E347" s="11" t="s">
        <v>11</v>
      </c>
      <c r="F347" s="1"/>
    </row>
    <row r="348" spans="2:6" ht="13.15">
      <c r="B348" s="23">
        <v>46135.574618055558</v>
      </c>
      <c r="C348" s="11">
        <v>858</v>
      </c>
      <c r="D348" s="11">
        <v>106</v>
      </c>
      <c r="E348" s="11" t="s">
        <v>11</v>
      </c>
      <c r="F348" s="1"/>
    </row>
    <row r="349" spans="2:6" ht="13.15">
      <c r="B349" s="23">
        <v>46135.574999999997</v>
      </c>
      <c r="C349" s="11">
        <v>901</v>
      </c>
      <c r="D349" s="11">
        <v>106.7</v>
      </c>
      <c r="E349" s="11" t="s">
        <v>11</v>
      </c>
      <c r="F349" s="1"/>
    </row>
    <row r="350" spans="2:6" ht="13.15">
      <c r="B350" s="23">
        <v>46135.575509259259</v>
      </c>
      <c r="C350" s="11">
        <v>136</v>
      </c>
      <c r="D350" s="11">
        <v>107.05</v>
      </c>
      <c r="E350" s="11" t="s">
        <v>11</v>
      </c>
      <c r="F350" s="1"/>
    </row>
    <row r="351" spans="2:6" ht="13.15">
      <c r="B351" s="23">
        <v>46135.576041666667</v>
      </c>
      <c r="C351" s="11">
        <v>500</v>
      </c>
      <c r="D351" s="11">
        <v>107.3</v>
      </c>
      <c r="E351" s="11" t="s">
        <v>11</v>
      </c>
      <c r="F351" s="1"/>
    </row>
    <row r="352" spans="2:6" ht="13.15">
      <c r="B352" s="23">
        <v>46135.576840277776</v>
      </c>
      <c r="C352" s="11">
        <v>1284</v>
      </c>
      <c r="D352" s="11">
        <v>106.95</v>
      </c>
      <c r="E352" s="11" t="s">
        <v>11</v>
      </c>
      <c r="F352" s="1"/>
    </row>
    <row r="353" spans="2:6" ht="13.15">
      <c r="B353" s="23">
        <v>46135.576840277776</v>
      </c>
      <c r="C353" s="11">
        <v>1470</v>
      </c>
      <c r="D353" s="11">
        <v>106.95</v>
      </c>
      <c r="E353" s="11" t="s">
        <v>11</v>
      </c>
      <c r="F353" s="1"/>
    </row>
    <row r="354" spans="2:6" ht="13.15">
      <c r="B354" s="23">
        <v>46135.576840277776</v>
      </c>
      <c r="C354" s="11">
        <v>517</v>
      </c>
      <c r="D354" s="11">
        <v>106.95</v>
      </c>
      <c r="E354" s="11" t="s">
        <v>11</v>
      </c>
      <c r="F354" s="1"/>
    </row>
    <row r="355" spans="2:6" ht="13.15">
      <c r="B355" s="23">
        <v>46135.579768518517</v>
      </c>
      <c r="C355" s="11">
        <v>432</v>
      </c>
      <c r="D355" s="11">
        <v>106.1</v>
      </c>
      <c r="E355" s="11" t="s">
        <v>11</v>
      </c>
      <c r="F355" s="1"/>
    </row>
    <row r="356" spans="2:6" ht="13.15">
      <c r="B356" s="23">
        <v>46135.581643518519</v>
      </c>
      <c r="C356" s="11">
        <v>124</v>
      </c>
      <c r="D356" s="11">
        <v>107.4</v>
      </c>
      <c r="E356" s="11" t="s">
        <v>11</v>
      </c>
      <c r="F356" s="1"/>
    </row>
    <row r="357" spans="2:6" ht="13.15">
      <c r="B357" s="23">
        <v>46135.581793981481</v>
      </c>
      <c r="C357" s="11">
        <v>247</v>
      </c>
      <c r="D357" s="11">
        <v>106.3</v>
      </c>
      <c r="E357" s="11" t="s">
        <v>11</v>
      </c>
      <c r="F357" s="1"/>
    </row>
    <row r="358" spans="2:6">
      <c r="B358" s="23">
        <v>46135.583055555559</v>
      </c>
      <c r="C358" s="11">
        <v>661</v>
      </c>
      <c r="D358" s="11">
        <v>107.45</v>
      </c>
      <c r="E358" s="11" t="s">
        <v>11</v>
      </c>
    </row>
    <row r="359" spans="2:6">
      <c r="B359" s="23">
        <v>46135.583055555559</v>
      </c>
      <c r="C359" s="11">
        <v>240</v>
      </c>
      <c r="D359" s="11">
        <v>106.2</v>
      </c>
      <c r="E359" s="11" t="s">
        <v>11</v>
      </c>
    </row>
    <row r="360" spans="2:6">
      <c r="B360" s="23">
        <v>46135.583055555559</v>
      </c>
      <c r="C360" s="11">
        <v>212</v>
      </c>
      <c r="D360" s="11">
        <v>107.15</v>
      </c>
      <c r="E360" s="11" t="s">
        <v>11</v>
      </c>
    </row>
    <row r="361" spans="2:6">
      <c r="B361" s="23">
        <v>46135.585520833331</v>
      </c>
      <c r="C361" s="11">
        <v>191</v>
      </c>
      <c r="D361" s="11">
        <v>106.05</v>
      </c>
      <c r="E361" s="11" t="s">
        <v>11</v>
      </c>
    </row>
    <row r="362" spans="2:6">
      <c r="B362" s="23">
        <v>46135.585520833331</v>
      </c>
      <c r="C362" s="11">
        <v>127</v>
      </c>
      <c r="D362" s="11">
        <v>106.2</v>
      </c>
      <c r="E362" s="11" t="s">
        <v>11</v>
      </c>
    </row>
    <row r="363" spans="2:6">
      <c r="B363" s="23">
        <v>46135.585520833331</v>
      </c>
      <c r="C363" s="11">
        <v>81</v>
      </c>
      <c r="D363" s="11">
        <v>106.2</v>
      </c>
      <c r="E363" s="11" t="s">
        <v>11</v>
      </c>
    </row>
    <row r="364" spans="2:6">
      <c r="B364" s="23">
        <v>46135.585520833331</v>
      </c>
      <c r="C364" s="11">
        <v>246</v>
      </c>
      <c r="D364" s="11">
        <v>107.35</v>
      </c>
      <c r="E364" s="11" t="s">
        <v>11</v>
      </c>
    </row>
    <row r="365" spans="2:6">
      <c r="B365" s="23">
        <v>46135.585520833331</v>
      </c>
      <c r="C365" s="11">
        <v>156</v>
      </c>
      <c r="D365" s="11">
        <v>106.55</v>
      </c>
      <c r="E365" s="11" t="s">
        <v>11</v>
      </c>
    </row>
    <row r="366" spans="2:6">
      <c r="B366" s="23">
        <v>46135.585520833331</v>
      </c>
      <c r="C366" s="11">
        <v>1839</v>
      </c>
      <c r="D366" s="11">
        <v>107.15</v>
      </c>
      <c r="E366" s="11" t="s">
        <v>11</v>
      </c>
    </row>
    <row r="367" spans="2:6">
      <c r="B367" s="23">
        <v>46135.585520833331</v>
      </c>
      <c r="C367" s="11">
        <v>786</v>
      </c>
      <c r="D367" s="11">
        <v>107.2</v>
      </c>
      <c r="E367" s="11" t="s">
        <v>11</v>
      </c>
    </row>
    <row r="368" spans="2:6">
      <c r="B368" s="23">
        <v>46135.585520833331</v>
      </c>
      <c r="C368" s="11">
        <v>9</v>
      </c>
      <c r="D368" s="11">
        <v>107.05</v>
      </c>
      <c r="E368" s="11" t="s">
        <v>11</v>
      </c>
    </row>
    <row r="369" spans="2:5">
      <c r="B369" s="23">
        <v>46135.587326388886</v>
      </c>
      <c r="C369" s="11">
        <v>834</v>
      </c>
      <c r="D369" s="11">
        <v>106</v>
      </c>
      <c r="E369" s="11" t="s">
        <v>11</v>
      </c>
    </row>
    <row r="370" spans="2:5">
      <c r="B370" s="23">
        <v>46135.587430555555</v>
      </c>
      <c r="C370" s="11">
        <v>54</v>
      </c>
      <c r="D370" s="11">
        <v>106.2</v>
      </c>
      <c r="E370" s="11" t="s">
        <v>11</v>
      </c>
    </row>
    <row r="371" spans="2:5">
      <c r="B371" s="23">
        <v>46135.58797453704</v>
      </c>
      <c r="C371" s="11">
        <v>394</v>
      </c>
      <c r="D371" s="11">
        <v>106.35</v>
      </c>
      <c r="E371" s="11" t="s">
        <v>11</v>
      </c>
    </row>
    <row r="372" spans="2:5">
      <c r="B372" s="23">
        <v>46135.58797453704</v>
      </c>
      <c r="C372" s="11">
        <v>2491</v>
      </c>
      <c r="D372" s="11">
        <v>106.4</v>
      </c>
      <c r="E372" s="11" t="s">
        <v>11</v>
      </c>
    </row>
    <row r="373" spans="2:5">
      <c r="B373" s="23">
        <v>46135.588506944441</v>
      </c>
      <c r="C373" s="11">
        <v>1286</v>
      </c>
      <c r="D373" s="11">
        <v>106.05</v>
      </c>
      <c r="E373" s="11" t="s">
        <v>11</v>
      </c>
    </row>
    <row r="374" spans="2:5">
      <c r="B374" s="23">
        <v>46135.590497685182</v>
      </c>
      <c r="C374" s="11">
        <v>68</v>
      </c>
      <c r="D374" s="11">
        <v>106.1</v>
      </c>
      <c r="E374" s="11" t="s">
        <v>11</v>
      </c>
    </row>
    <row r="375" spans="2:5">
      <c r="B375" s="23">
        <v>46135.590497685182</v>
      </c>
      <c r="C375" s="11">
        <v>1007</v>
      </c>
      <c r="D375" s="11">
        <v>106.1</v>
      </c>
      <c r="E375" s="11" t="s">
        <v>11</v>
      </c>
    </row>
    <row r="376" spans="2:5">
      <c r="B376" s="23">
        <v>46135.592488425929</v>
      </c>
      <c r="C376" s="11">
        <v>1046</v>
      </c>
      <c r="D376" s="11">
        <v>106.95</v>
      </c>
      <c r="E376" s="11" t="s">
        <v>11</v>
      </c>
    </row>
    <row r="377" spans="2:5">
      <c r="B377" s="23">
        <v>46135.592488425929</v>
      </c>
      <c r="C377" s="11">
        <v>60</v>
      </c>
      <c r="D377" s="11">
        <v>106.7</v>
      </c>
      <c r="E377" s="11" t="s">
        <v>11</v>
      </c>
    </row>
    <row r="378" spans="2:5">
      <c r="B378" s="23">
        <v>46135.592488425929</v>
      </c>
      <c r="C378" s="11">
        <v>137</v>
      </c>
      <c r="D378" s="11">
        <v>106.5</v>
      </c>
      <c r="E378" s="11" t="s">
        <v>11</v>
      </c>
    </row>
    <row r="379" spans="2:5">
      <c r="B379" s="23">
        <v>46135.592488425929</v>
      </c>
      <c r="C379" s="11">
        <v>109</v>
      </c>
      <c r="D379" s="11">
        <v>106.95</v>
      </c>
      <c r="E379" s="11" t="s">
        <v>11</v>
      </c>
    </row>
    <row r="380" spans="2:5">
      <c r="B380" s="23">
        <v>46135.592581018522</v>
      </c>
      <c r="C380" s="11">
        <v>668</v>
      </c>
      <c r="D380" s="11">
        <v>106.6</v>
      </c>
      <c r="E380" s="11" t="s">
        <v>11</v>
      </c>
    </row>
    <row r="381" spans="2:5">
      <c r="B381" s="23">
        <v>46135.593159722222</v>
      </c>
      <c r="C381" s="11">
        <v>1074</v>
      </c>
      <c r="D381" s="11">
        <v>107.4</v>
      </c>
      <c r="E381" s="11" t="s">
        <v>11</v>
      </c>
    </row>
    <row r="382" spans="2:5">
      <c r="B382" s="23">
        <v>46135.593159722222</v>
      </c>
      <c r="C382" s="11">
        <v>1519</v>
      </c>
      <c r="D382" s="11">
        <v>106.05</v>
      </c>
      <c r="E382" s="11" t="s">
        <v>11</v>
      </c>
    </row>
    <row r="383" spans="2:5">
      <c r="B383" s="23">
        <v>46135.593182870369</v>
      </c>
      <c r="C383" s="11">
        <v>1730</v>
      </c>
      <c r="D383" s="11">
        <v>107.05</v>
      </c>
      <c r="E383" s="11" t="s">
        <v>11</v>
      </c>
    </row>
    <row r="384" spans="2:5">
      <c r="B384" s="23">
        <v>46135.593888888892</v>
      </c>
      <c r="C384" s="11">
        <v>23</v>
      </c>
      <c r="D384" s="11">
        <v>106.1</v>
      </c>
      <c r="E384" s="11" t="s">
        <v>11</v>
      </c>
    </row>
    <row r="385" spans="2:5">
      <c r="B385" s="23">
        <v>46135.594456018516</v>
      </c>
      <c r="C385" s="11">
        <v>1132</v>
      </c>
      <c r="D385" s="11">
        <v>106.2</v>
      </c>
      <c r="E385" s="11" t="s">
        <v>11</v>
      </c>
    </row>
    <row r="386" spans="2:5">
      <c r="B386" s="23">
        <v>46135.594456018516</v>
      </c>
      <c r="C386" s="11">
        <v>1549</v>
      </c>
      <c r="D386" s="11">
        <v>106.35</v>
      </c>
      <c r="E386" s="11" t="s">
        <v>11</v>
      </c>
    </row>
    <row r="387" spans="2:5">
      <c r="B387" s="23">
        <v>46135.595092592594</v>
      </c>
      <c r="C387" s="11">
        <v>239</v>
      </c>
      <c r="D387" s="11">
        <v>106.45</v>
      </c>
      <c r="E387" s="11" t="s">
        <v>11</v>
      </c>
    </row>
    <row r="388" spans="2:5">
      <c r="B388" s="23">
        <v>46135.595092592594</v>
      </c>
      <c r="C388" s="11">
        <v>1162</v>
      </c>
      <c r="D388" s="11">
        <v>107.25</v>
      </c>
      <c r="E388" s="11" t="s">
        <v>11</v>
      </c>
    </row>
    <row r="389" spans="2:5">
      <c r="B389" s="23">
        <v>46135.595092592594</v>
      </c>
      <c r="C389" s="11">
        <v>2380</v>
      </c>
      <c r="D389" s="11">
        <v>106.25</v>
      </c>
      <c r="E389" s="11" t="s">
        <v>11</v>
      </c>
    </row>
    <row r="390" spans="2:5">
      <c r="B390" s="23">
        <v>46135.596365740741</v>
      </c>
      <c r="C390" s="11">
        <v>37</v>
      </c>
      <c r="D390" s="11">
        <v>107</v>
      </c>
      <c r="E390" s="11" t="s">
        <v>11</v>
      </c>
    </row>
    <row r="391" spans="2:5">
      <c r="B391" s="23">
        <v>46135.596365740741</v>
      </c>
      <c r="C391" s="11">
        <v>2639</v>
      </c>
      <c r="D391" s="11">
        <v>107.05</v>
      </c>
      <c r="E391" s="11" t="s">
        <v>11</v>
      </c>
    </row>
    <row r="392" spans="2:5">
      <c r="B392" s="23">
        <v>46135.596365740741</v>
      </c>
      <c r="C392" s="11">
        <v>845</v>
      </c>
      <c r="D392" s="11">
        <v>106.2</v>
      </c>
      <c r="E392" s="11" t="s">
        <v>11</v>
      </c>
    </row>
    <row r="393" spans="2:5">
      <c r="B393" s="23">
        <v>46135.596388888887</v>
      </c>
      <c r="C393" s="11">
        <v>2189</v>
      </c>
      <c r="D393" s="11">
        <v>106.4</v>
      </c>
      <c r="E393" s="11" t="s">
        <v>11</v>
      </c>
    </row>
    <row r="394" spans="2:5">
      <c r="B394" s="23">
        <v>46135.596388888887</v>
      </c>
      <c r="C394" s="11">
        <v>774</v>
      </c>
      <c r="D394" s="11">
        <v>107</v>
      </c>
      <c r="E394" s="11" t="s">
        <v>11</v>
      </c>
    </row>
    <row r="395" spans="2:5">
      <c r="B395" s="23">
        <v>46135.596875000003</v>
      </c>
      <c r="C395" s="11">
        <v>2036</v>
      </c>
      <c r="D395" s="11">
        <v>106.15</v>
      </c>
      <c r="E395" s="11" t="s">
        <v>11</v>
      </c>
    </row>
    <row r="396" spans="2:5">
      <c r="B396" s="23">
        <v>46135.597048611111</v>
      </c>
      <c r="C396" s="11">
        <v>757</v>
      </c>
      <c r="D396" s="11">
        <v>106.5</v>
      </c>
      <c r="E396" s="11" t="s">
        <v>11</v>
      </c>
    </row>
    <row r="397" spans="2:5">
      <c r="B397" s="23">
        <v>46135.597048611111</v>
      </c>
      <c r="C397" s="11">
        <v>1356</v>
      </c>
      <c r="D397" s="11">
        <v>106.45</v>
      </c>
      <c r="E397" s="11" t="s">
        <v>11</v>
      </c>
    </row>
    <row r="398" spans="2:5">
      <c r="B398" s="23">
        <v>46135.597916666666</v>
      </c>
      <c r="C398" s="11">
        <v>67</v>
      </c>
      <c r="D398" s="11">
        <v>106.2</v>
      </c>
      <c r="E398" s="11" t="s">
        <v>11</v>
      </c>
    </row>
    <row r="399" spans="2:5">
      <c r="B399" s="23">
        <v>46135.597916666666</v>
      </c>
      <c r="C399" s="11">
        <v>1904</v>
      </c>
      <c r="D399" s="11">
        <v>107.35</v>
      </c>
      <c r="E399" s="11" t="s">
        <v>11</v>
      </c>
    </row>
    <row r="400" spans="2:5">
      <c r="B400" s="23">
        <v>46135.597916666666</v>
      </c>
      <c r="C400" s="11">
        <v>438</v>
      </c>
      <c r="D400" s="11">
        <v>107</v>
      </c>
      <c r="E400" s="11" t="s">
        <v>11</v>
      </c>
    </row>
    <row r="401" spans="2:5">
      <c r="B401" s="23">
        <v>46135.598541666666</v>
      </c>
      <c r="C401" s="11">
        <v>2005</v>
      </c>
      <c r="D401" s="11">
        <v>106.85</v>
      </c>
      <c r="E401" s="11" t="s">
        <v>11</v>
      </c>
    </row>
    <row r="402" spans="2:5">
      <c r="B402" s="23">
        <v>46135.602094907408</v>
      </c>
      <c r="C402" s="11">
        <v>1427</v>
      </c>
      <c r="D402" s="11">
        <v>106.95</v>
      </c>
      <c r="E402" s="11" t="s">
        <v>11</v>
      </c>
    </row>
    <row r="403" spans="2:5">
      <c r="B403" s="23">
        <v>46135.602094907408</v>
      </c>
      <c r="C403" s="11">
        <v>88</v>
      </c>
      <c r="D403" s="11">
        <v>106.35</v>
      </c>
      <c r="E403" s="11" t="s">
        <v>11</v>
      </c>
    </row>
    <row r="404" spans="2:5">
      <c r="B404" s="23">
        <v>46135.602094907408</v>
      </c>
      <c r="C404" s="11">
        <v>983</v>
      </c>
      <c r="D404" s="11">
        <v>107.05</v>
      </c>
      <c r="E404" s="11" t="s">
        <v>11</v>
      </c>
    </row>
    <row r="405" spans="2:5">
      <c r="B405" s="23">
        <v>46135.602766203701</v>
      </c>
      <c r="C405" s="11">
        <v>2355</v>
      </c>
      <c r="D405" s="11">
        <v>107.3</v>
      </c>
      <c r="E405" s="11" t="s">
        <v>11</v>
      </c>
    </row>
    <row r="406" spans="2:5">
      <c r="B406" s="23">
        <v>46135.603773148148</v>
      </c>
      <c r="C406" s="11">
        <v>2375</v>
      </c>
      <c r="D406" s="11">
        <v>107.45</v>
      </c>
      <c r="E406" s="11" t="s">
        <v>11</v>
      </c>
    </row>
    <row r="407" spans="2:5">
      <c r="B407" s="23">
        <v>46135.603773148148</v>
      </c>
      <c r="C407" s="11">
        <v>795</v>
      </c>
      <c r="D407" s="11">
        <v>107.35</v>
      </c>
      <c r="E407" s="11" t="s">
        <v>11</v>
      </c>
    </row>
    <row r="408" spans="2:5">
      <c r="B408" s="23">
        <v>46135.603773148148</v>
      </c>
      <c r="C408" s="11">
        <v>50</v>
      </c>
      <c r="D408" s="11">
        <v>106.15</v>
      </c>
      <c r="E408" s="11" t="s">
        <v>11</v>
      </c>
    </row>
    <row r="409" spans="2:5">
      <c r="B409" s="23">
        <v>46135.603773148148</v>
      </c>
      <c r="C409" s="11">
        <v>1017</v>
      </c>
      <c r="D409" s="11">
        <v>106.95</v>
      </c>
      <c r="E409" s="11" t="s">
        <v>11</v>
      </c>
    </row>
    <row r="410" spans="2:5">
      <c r="B410" s="23">
        <v>46135.604120370372</v>
      </c>
      <c r="C410" s="11">
        <v>1149</v>
      </c>
      <c r="D410" s="11">
        <v>106.95</v>
      </c>
      <c r="E410" s="11" t="s">
        <v>11</v>
      </c>
    </row>
    <row r="411" spans="2:5">
      <c r="B411" s="23">
        <v>46135.604120370372</v>
      </c>
      <c r="C411" s="11">
        <v>260</v>
      </c>
      <c r="D411" s="11">
        <v>106.3</v>
      </c>
      <c r="E411" s="11" t="s">
        <v>11</v>
      </c>
    </row>
    <row r="412" spans="2:5">
      <c r="B412" s="23">
        <v>46135.604120370372</v>
      </c>
      <c r="C412" s="11">
        <v>284</v>
      </c>
      <c r="D412" s="11">
        <v>107</v>
      </c>
      <c r="E412" s="11" t="s">
        <v>11</v>
      </c>
    </row>
    <row r="413" spans="2:5">
      <c r="B413" s="23">
        <v>46135.604583333334</v>
      </c>
      <c r="C413" s="11">
        <v>1277</v>
      </c>
      <c r="D413" s="11">
        <v>106.9</v>
      </c>
      <c r="E413" s="11" t="s">
        <v>11</v>
      </c>
    </row>
    <row r="414" spans="2:5">
      <c r="B414" s="23">
        <v>46135.605462962965</v>
      </c>
      <c r="C414" s="11">
        <v>1217</v>
      </c>
      <c r="D414" s="11">
        <v>107.35</v>
      </c>
      <c r="E414" s="11" t="s">
        <v>11</v>
      </c>
    </row>
    <row r="415" spans="2:5">
      <c r="B415" s="23">
        <v>46135.605462962965</v>
      </c>
      <c r="C415" s="11">
        <v>1651</v>
      </c>
      <c r="D415" s="11">
        <v>106.35</v>
      </c>
      <c r="E415" s="11" t="s">
        <v>11</v>
      </c>
    </row>
    <row r="416" spans="2:5">
      <c r="B416" s="23">
        <v>46135.605555555558</v>
      </c>
      <c r="C416" s="11">
        <v>695</v>
      </c>
      <c r="D416" s="11">
        <v>106.8</v>
      </c>
      <c r="E416" s="11" t="s">
        <v>11</v>
      </c>
    </row>
    <row r="417" spans="2:5">
      <c r="B417" s="23">
        <v>46135.605555555558</v>
      </c>
      <c r="C417" s="11">
        <v>1365</v>
      </c>
      <c r="D417" s="11">
        <v>106.85</v>
      </c>
      <c r="E417" s="11" t="s">
        <v>11</v>
      </c>
    </row>
    <row r="418" spans="2:5">
      <c r="B418" s="23">
        <v>46135.605740740742</v>
      </c>
      <c r="C418" s="11">
        <v>157</v>
      </c>
      <c r="D418" s="11">
        <v>107.05</v>
      </c>
      <c r="E418" s="11" t="s">
        <v>11</v>
      </c>
    </row>
    <row r="419" spans="2:5">
      <c r="B419" s="23">
        <v>46135.605740740742</v>
      </c>
      <c r="C419" s="11">
        <v>276</v>
      </c>
      <c r="D419" s="11">
        <v>107.1</v>
      </c>
      <c r="E419" s="11" t="s">
        <v>11</v>
      </c>
    </row>
    <row r="420" spans="2:5">
      <c r="B420" s="23">
        <v>46135.606319444443</v>
      </c>
      <c r="C420" s="11">
        <v>1544</v>
      </c>
      <c r="D420" s="11">
        <v>106.8</v>
      </c>
      <c r="E420" s="11" t="s">
        <v>11</v>
      </c>
    </row>
    <row r="421" spans="2:5">
      <c r="B421" s="23">
        <v>46135.606319444443</v>
      </c>
      <c r="C421" s="11">
        <v>1560</v>
      </c>
      <c r="D421" s="11">
        <v>107.4</v>
      </c>
      <c r="E421" s="11" t="s">
        <v>11</v>
      </c>
    </row>
    <row r="422" spans="2:5">
      <c r="B422" s="23">
        <v>46135.606319444443</v>
      </c>
      <c r="C422" s="11">
        <v>1719</v>
      </c>
      <c r="D422" s="11">
        <v>106.8</v>
      </c>
      <c r="E422" s="11" t="s">
        <v>11</v>
      </c>
    </row>
    <row r="423" spans="2:5">
      <c r="B423" s="23">
        <v>46135.606319444443</v>
      </c>
      <c r="C423" s="11">
        <v>1244</v>
      </c>
      <c r="D423" s="11">
        <v>106.3</v>
      </c>
      <c r="E423" s="11" t="s">
        <v>11</v>
      </c>
    </row>
    <row r="424" spans="2:5">
      <c r="B424" s="23">
        <v>46135.606319444443</v>
      </c>
      <c r="C424" s="11">
        <v>856</v>
      </c>
      <c r="D424" s="11">
        <v>106.65</v>
      </c>
      <c r="E424" s="11" t="s">
        <v>11</v>
      </c>
    </row>
    <row r="425" spans="2:5">
      <c r="B425" s="23">
        <v>46135.606319444443</v>
      </c>
      <c r="C425" s="11">
        <v>591</v>
      </c>
      <c r="D425" s="11">
        <v>106.6</v>
      </c>
      <c r="E425" s="11" t="s">
        <v>11</v>
      </c>
    </row>
    <row r="426" spans="2:5">
      <c r="B426" s="23">
        <v>46135.607083333336</v>
      </c>
      <c r="C426" s="11">
        <v>2070</v>
      </c>
      <c r="D426" s="11">
        <v>107.05</v>
      </c>
      <c r="E426" s="11" t="s">
        <v>11</v>
      </c>
    </row>
    <row r="427" spans="2:5">
      <c r="B427" s="23">
        <v>46135.609386574077</v>
      </c>
      <c r="C427" s="11">
        <v>1449</v>
      </c>
      <c r="D427" s="11">
        <v>106.25</v>
      </c>
      <c r="E427" s="11" t="s">
        <v>11</v>
      </c>
    </row>
    <row r="428" spans="2:5">
      <c r="B428" s="23">
        <v>46135.609386574077</v>
      </c>
      <c r="C428" s="11">
        <v>111</v>
      </c>
      <c r="D428" s="11">
        <v>106.9</v>
      </c>
      <c r="E428" s="11" t="s">
        <v>11</v>
      </c>
    </row>
    <row r="429" spans="2:5">
      <c r="B429" s="23">
        <v>46135.609988425924</v>
      </c>
      <c r="C429" s="11">
        <v>1331</v>
      </c>
      <c r="D429" s="11">
        <v>107</v>
      </c>
      <c r="E429" s="11" t="s">
        <v>11</v>
      </c>
    </row>
    <row r="430" spans="2:5">
      <c r="B430" s="23">
        <v>46135.610243055555</v>
      </c>
      <c r="C430" s="11">
        <v>128</v>
      </c>
      <c r="D430" s="11">
        <v>106.2</v>
      </c>
      <c r="E430" s="11" t="s">
        <v>11</v>
      </c>
    </row>
    <row r="431" spans="2:5">
      <c r="B431" s="23">
        <v>46135.610254629632</v>
      </c>
      <c r="C431" s="11">
        <v>1999</v>
      </c>
      <c r="D431" s="11">
        <v>107</v>
      </c>
      <c r="E431" s="11" t="s">
        <v>11</v>
      </c>
    </row>
    <row r="432" spans="2:5">
      <c r="B432" s="23">
        <v>46135.610810185186</v>
      </c>
      <c r="C432" s="11">
        <v>1016</v>
      </c>
      <c r="D432" s="11">
        <v>107.5</v>
      </c>
      <c r="E432" s="11" t="s">
        <v>11</v>
      </c>
    </row>
    <row r="433" spans="2:5">
      <c r="B433" s="23">
        <v>46135.610810185186</v>
      </c>
      <c r="C433" s="11">
        <v>774</v>
      </c>
      <c r="D433" s="11">
        <v>106.25</v>
      </c>
      <c r="E433" s="11" t="s">
        <v>11</v>
      </c>
    </row>
    <row r="434" spans="2:5">
      <c r="B434" s="23">
        <v>46135.610810185186</v>
      </c>
      <c r="C434" s="11">
        <v>939</v>
      </c>
      <c r="D434" s="11">
        <v>106.9</v>
      </c>
      <c r="E434" s="11" t="s">
        <v>11</v>
      </c>
    </row>
    <row r="435" spans="2:5">
      <c r="B435" s="23">
        <v>46135.61141203704</v>
      </c>
      <c r="C435" s="11">
        <v>1367</v>
      </c>
      <c r="D435" s="11">
        <v>106.65</v>
      </c>
      <c r="E435" s="11" t="s">
        <v>11</v>
      </c>
    </row>
    <row r="436" spans="2:5">
      <c r="B436" s="23">
        <v>46135.61141203704</v>
      </c>
      <c r="C436" s="11">
        <v>32</v>
      </c>
      <c r="D436" s="11">
        <v>106.1</v>
      </c>
      <c r="E436" s="11" t="s">
        <v>11</v>
      </c>
    </row>
    <row r="437" spans="2:5">
      <c r="B437" s="23">
        <v>46135.61141203704</v>
      </c>
      <c r="C437" s="11">
        <v>1549</v>
      </c>
      <c r="D437" s="11">
        <v>106.2</v>
      </c>
      <c r="E437" s="11" t="s">
        <v>11</v>
      </c>
    </row>
    <row r="438" spans="2:5">
      <c r="B438" s="23">
        <v>46135.612314814818</v>
      </c>
      <c r="C438" s="11">
        <v>1498</v>
      </c>
      <c r="D438" s="11">
        <v>106.95</v>
      </c>
      <c r="E438" s="11" t="s">
        <v>11</v>
      </c>
    </row>
    <row r="439" spans="2:5">
      <c r="B439" s="23">
        <v>46135.612800925926</v>
      </c>
      <c r="C439" s="11">
        <v>478</v>
      </c>
      <c r="D439" s="11">
        <v>106.95</v>
      </c>
      <c r="E439" s="11" t="s">
        <v>11</v>
      </c>
    </row>
    <row r="440" spans="2:5">
      <c r="B440" s="23">
        <v>46135.612800925926</v>
      </c>
      <c r="C440" s="11">
        <v>454</v>
      </c>
      <c r="D440" s="11">
        <v>106.1</v>
      </c>
      <c r="E440" s="11" t="s">
        <v>11</v>
      </c>
    </row>
    <row r="441" spans="2:5">
      <c r="B441" s="23">
        <v>46135.612800925926</v>
      </c>
      <c r="C441" s="11">
        <v>282</v>
      </c>
      <c r="D441" s="11">
        <v>106.05</v>
      </c>
      <c r="E441" s="11" t="s">
        <v>11</v>
      </c>
    </row>
    <row r="442" spans="2:5">
      <c r="B442" s="23">
        <v>46135.612800925926</v>
      </c>
      <c r="C442" s="11">
        <v>275</v>
      </c>
      <c r="D442" s="11">
        <v>107.25</v>
      </c>
      <c r="E442" s="11" t="s">
        <v>11</v>
      </c>
    </row>
    <row r="443" spans="2:5">
      <c r="B443" s="23">
        <v>46135.612800925926</v>
      </c>
      <c r="C443" s="11">
        <v>1460</v>
      </c>
      <c r="D443" s="11">
        <v>107.05</v>
      </c>
      <c r="E443" s="11" t="s">
        <v>11</v>
      </c>
    </row>
    <row r="444" spans="2:5">
      <c r="B444" s="23">
        <v>46135.612800925926</v>
      </c>
      <c r="C444" s="11">
        <v>802</v>
      </c>
      <c r="D444" s="11">
        <v>106.3</v>
      </c>
      <c r="E444" s="11" t="s">
        <v>11</v>
      </c>
    </row>
    <row r="445" spans="2:5">
      <c r="B445" s="23">
        <v>46135.612800925926</v>
      </c>
      <c r="C445" s="11">
        <v>392</v>
      </c>
      <c r="D445" s="11">
        <v>106.95</v>
      </c>
      <c r="E445" s="11" t="s">
        <v>11</v>
      </c>
    </row>
    <row r="446" spans="2:5">
      <c r="B446" s="23">
        <v>46135.612800925926</v>
      </c>
      <c r="C446" s="11">
        <v>42</v>
      </c>
      <c r="D446" s="11">
        <v>107.4</v>
      </c>
      <c r="E446" s="11" t="s">
        <v>11</v>
      </c>
    </row>
    <row r="447" spans="2:5">
      <c r="B447" s="23">
        <v>46135.61409722222</v>
      </c>
      <c r="C447" s="11">
        <v>203</v>
      </c>
      <c r="D447" s="11">
        <v>106.2</v>
      </c>
      <c r="E447" s="11" t="s">
        <v>11</v>
      </c>
    </row>
    <row r="448" spans="2:5">
      <c r="B448" s="23">
        <v>46135.615231481483</v>
      </c>
      <c r="C448" s="11">
        <v>150</v>
      </c>
      <c r="D448" s="11">
        <v>106.05</v>
      </c>
      <c r="E448" s="11" t="s">
        <v>11</v>
      </c>
    </row>
    <row r="449" spans="2:5">
      <c r="B449" s="23">
        <v>46135.615231481483</v>
      </c>
      <c r="C449" s="11">
        <v>97</v>
      </c>
      <c r="D449" s="11">
        <v>106.1</v>
      </c>
      <c r="E449" s="11" t="s">
        <v>11</v>
      </c>
    </row>
    <row r="450" spans="2:5">
      <c r="B450" s="23">
        <v>46135.615231481483</v>
      </c>
      <c r="C450" s="11">
        <v>1448</v>
      </c>
      <c r="D450" s="11">
        <v>106.8</v>
      </c>
      <c r="E450" s="11" t="s">
        <v>11</v>
      </c>
    </row>
    <row r="451" spans="2:5">
      <c r="B451" s="23">
        <v>46135.615231481483</v>
      </c>
      <c r="C451" s="11">
        <v>576</v>
      </c>
      <c r="D451" s="11">
        <v>107.4</v>
      </c>
      <c r="E451" s="11" t="s">
        <v>11</v>
      </c>
    </row>
    <row r="452" spans="2:5">
      <c r="B452" s="23">
        <v>46135.615243055552</v>
      </c>
      <c r="C452" s="11">
        <v>1408</v>
      </c>
      <c r="D452" s="11">
        <v>106.7</v>
      </c>
      <c r="E452" s="11" t="s">
        <v>11</v>
      </c>
    </row>
    <row r="453" spans="2:5">
      <c r="B453" s="23">
        <v>46135.615254629629</v>
      </c>
      <c r="C453" s="11">
        <v>12</v>
      </c>
      <c r="D453" s="11">
        <v>107.35</v>
      </c>
      <c r="E453" s="11" t="s">
        <v>11</v>
      </c>
    </row>
    <row r="454" spans="2:5">
      <c r="B454" s="23">
        <v>46135.615254629629</v>
      </c>
      <c r="C454" s="11">
        <v>665</v>
      </c>
      <c r="D454" s="11">
        <v>106.1</v>
      </c>
      <c r="E454" s="11" t="s">
        <v>11</v>
      </c>
    </row>
    <row r="455" spans="2:5">
      <c r="B455" s="23">
        <v>46135.615266203706</v>
      </c>
      <c r="C455" s="11">
        <v>226</v>
      </c>
      <c r="D455" s="11">
        <v>107.1</v>
      </c>
      <c r="E455" s="11" t="s">
        <v>11</v>
      </c>
    </row>
    <row r="456" spans="2:5">
      <c r="B456" s="23">
        <v>46135.615266203706</v>
      </c>
      <c r="C456" s="11">
        <v>169</v>
      </c>
      <c r="D456" s="11">
        <v>106.85</v>
      </c>
      <c r="E456" s="11" t="s">
        <v>11</v>
      </c>
    </row>
    <row r="457" spans="2:5">
      <c r="B457" s="23">
        <v>46135.615277777775</v>
      </c>
      <c r="C457" s="11">
        <v>476</v>
      </c>
      <c r="D457" s="11">
        <v>106.75</v>
      </c>
      <c r="E457" s="11" t="s">
        <v>11</v>
      </c>
    </row>
    <row r="458" spans="2:5">
      <c r="B458" s="23">
        <v>46135.615324074075</v>
      </c>
      <c r="C458" s="11">
        <v>84</v>
      </c>
      <c r="D458" s="11">
        <v>106.05</v>
      </c>
      <c r="E458" s="11" t="s">
        <v>11</v>
      </c>
    </row>
    <row r="459" spans="2:5">
      <c r="B459" s="23">
        <v>46135.615324074075</v>
      </c>
      <c r="C459" s="11">
        <v>1284</v>
      </c>
      <c r="D459" s="11">
        <v>106.95</v>
      </c>
      <c r="E459" s="11" t="s">
        <v>11</v>
      </c>
    </row>
    <row r="460" spans="2:5">
      <c r="B460" s="23">
        <v>46135.615324074075</v>
      </c>
      <c r="C460" s="11">
        <v>303</v>
      </c>
      <c r="D460" s="11">
        <v>107.45</v>
      </c>
      <c r="E460" s="11" t="s">
        <v>11</v>
      </c>
    </row>
    <row r="461" spans="2:5">
      <c r="B461" s="23">
        <v>46135.615324074075</v>
      </c>
      <c r="C461" s="11">
        <v>225</v>
      </c>
      <c r="D461" s="11">
        <v>106.05</v>
      </c>
      <c r="E461" s="11" t="s">
        <v>11</v>
      </c>
    </row>
    <row r="462" spans="2:5">
      <c r="B462" s="23">
        <v>46135.615324074075</v>
      </c>
      <c r="C462" s="11">
        <v>1492</v>
      </c>
      <c r="D462" s="11">
        <v>107.05</v>
      </c>
      <c r="E462" s="11" t="s">
        <v>11</v>
      </c>
    </row>
    <row r="463" spans="2:5">
      <c r="B463" s="23">
        <v>46135.617013888892</v>
      </c>
      <c r="C463" s="11">
        <v>2094</v>
      </c>
      <c r="D463" s="11">
        <v>106.1</v>
      </c>
      <c r="E463" s="11" t="s">
        <v>11</v>
      </c>
    </row>
    <row r="464" spans="2:5">
      <c r="B464" s="23">
        <v>46135.617013888892</v>
      </c>
      <c r="C464" s="11">
        <v>366</v>
      </c>
      <c r="D464" s="11">
        <v>106.05</v>
      </c>
      <c r="E464" s="11" t="s">
        <v>11</v>
      </c>
    </row>
    <row r="465" spans="2:5">
      <c r="B465" s="23">
        <v>46135.617754629631</v>
      </c>
      <c r="C465" s="11">
        <v>1928</v>
      </c>
      <c r="D465" s="11">
        <v>106.85</v>
      </c>
      <c r="E465" s="11" t="s">
        <v>11</v>
      </c>
    </row>
    <row r="466" spans="2:5">
      <c r="B466" s="23">
        <v>46135.618344907409</v>
      </c>
      <c r="C466" s="11">
        <v>1785</v>
      </c>
      <c r="D466" s="11">
        <v>106.6</v>
      </c>
      <c r="E466" s="11" t="s">
        <v>11</v>
      </c>
    </row>
    <row r="467" spans="2:5">
      <c r="B467" s="23">
        <v>46135.618344907409</v>
      </c>
      <c r="C467" s="11">
        <v>289</v>
      </c>
      <c r="D467" s="11">
        <v>106.85</v>
      </c>
      <c r="E467" s="11" t="s">
        <v>11</v>
      </c>
    </row>
    <row r="468" spans="2:5">
      <c r="B468" s="23">
        <v>46135.618657407409</v>
      </c>
      <c r="C468" s="11">
        <v>364</v>
      </c>
      <c r="D468" s="11">
        <v>107</v>
      </c>
      <c r="E468" s="11" t="s">
        <v>11</v>
      </c>
    </row>
    <row r="469" spans="2:5">
      <c r="B469" s="23">
        <v>46135.618796296294</v>
      </c>
      <c r="C469" s="11">
        <v>103</v>
      </c>
      <c r="D469" s="11">
        <v>106.2</v>
      </c>
      <c r="E469" s="11" t="s">
        <v>11</v>
      </c>
    </row>
    <row r="470" spans="2:5">
      <c r="B470" s="23">
        <v>46135.620648148149</v>
      </c>
      <c r="C470" s="11">
        <v>1797</v>
      </c>
      <c r="D470" s="11">
        <v>107</v>
      </c>
      <c r="E470" s="11" t="s">
        <v>11</v>
      </c>
    </row>
    <row r="471" spans="2:5">
      <c r="B471" s="23">
        <v>46135.62263888889</v>
      </c>
      <c r="C471" s="11">
        <v>285</v>
      </c>
      <c r="D471" s="11">
        <v>106.75</v>
      </c>
      <c r="E471" s="11" t="s">
        <v>11</v>
      </c>
    </row>
    <row r="472" spans="2:5">
      <c r="B472" s="23">
        <v>46135.624340277776</v>
      </c>
      <c r="C472" s="11">
        <v>1267</v>
      </c>
      <c r="D472" s="11">
        <v>106.05</v>
      </c>
      <c r="E472" s="11" t="s">
        <v>11</v>
      </c>
    </row>
    <row r="473" spans="2:5">
      <c r="B473" s="23">
        <v>46135.624351851853</v>
      </c>
      <c r="C473" s="11">
        <v>690</v>
      </c>
      <c r="D473" s="11">
        <v>106.15</v>
      </c>
      <c r="E473" s="11" t="s">
        <v>11</v>
      </c>
    </row>
    <row r="474" spans="2:5">
      <c r="B474" s="23">
        <v>46135.624351851853</v>
      </c>
      <c r="C474" s="11">
        <v>1427</v>
      </c>
      <c r="D474" s="11">
        <v>107.05</v>
      </c>
      <c r="E474" s="11" t="s">
        <v>11</v>
      </c>
    </row>
    <row r="475" spans="2:5">
      <c r="B475" s="23">
        <v>46135.624351851853</v>
      </c>
      <c r="C475" s="11">
        <v>570</v>
      </c>
      <c r="D475" s="11">
        <v>107.35</v>
      </c>
      <c r="E475" s="11" t="s">
        <v>11</v>
      </c>
    </row>
    <row r="476" spans="2:5">
      <c r="B476" s="23">
        <v>46135.624351851853</v>
      </c>
      <c r="C476" s="11">
        <v>2348</v>
      </c>
      <c r="D476" s="11">
        <v>107.35</v>
      </c>
      <c r="E476" s="11" t="s">
        <v>11</v>
      </c>
    </row>
    <row r="477" spans="2:5">
      <c r="B477" s="23">
        <v>46135.624351851853</v>
      </c>
      <c r="C477" s="11">
        <v>892</v>
      </c>
      <c r="D477" s="11">
        <v>106.35</v>
      </c>
      <c r="E477" s="11" t="s">
        <v>11</v>
      </c>
    </row>
    <row r="478" spans="2:5">
      <c r="B478" s="23">
        <v>46135.624351851853</v>
      </c>
      <c r="C478" s="11">
        <v>1999</v>
      </c>
      <c r="D478" s="11">
        <v>106.35</v>
      </c>
      <c r="E478" s="11" t="s">
        <v>11</v>
      </c>
    </row>
    <row r="479" spans="2:5">
      <c r="B479" s="23">
        <v>46135.624351851853</v>
      </c>
      <c r="C479" s="11">
        <v>18</v>
      </c>
      <c r="D479" s="11">
        <v>106.1</v>
      </c>
      <c r="E479" s="11" t="s">
        <v>11</v>
      </c>
    </row>
    <row r="480" spans="2:5">
      <c r="B480" s="23">
        <v>46135.624351851853</v>
      </c>
      <c r="C480" s="11">
        <v>839</v>
      </c>
      <c r="D480" s="11">
        <v>106.9</v>
      </c>
      <c r="E480" s="11" t="s">
        <v>11</v>
      </c>
    </row>
    <row r="481" spans="2:5">
      <c r="B481" s="23">
        <v>46135.625254629631</v>
      </c>
      <c r="C481" s="11">
        <v>132</v>
      </c>
      <c r="D481" s="11">
        <v>106.15</v>
      </c>
      <c r="E481" s="11" t="s">
        <v>11</v>
      </c>
    </row>
    <row r="482" spans="2:5">
      <c r="B482" s="23">
        <v>46135.625347222223</v>
      </c>
      <c r="C482" s="11">
        <v>1557</v>
      </c>
      <c r="D482" s="11">
        <v>107</v>
      </c>
      <c r="E482" s="11" t="s">
        <v>11</v>
      </c>
    </row>
    <row r="483" spans="2:5">
      <c r="B483" s="23">
        <v>46135.625358796293</v>
      </c>
      <c r="C483" s="11">
        <v>406</v>
      </c>
      <c r="D483" s="11">
        <v>107.25</v>
      </c>
      <c r="E483" s="11" t="s">
        <v>11</v>
      </c>
    </row>
    <row r="484" spans="2:5">
      <c r="B484" s="23">
        <v>46135.625358796293</v>
      </c>
      <c r="C484" s="11">
        <v>1814</v>
      </c>
      <c r="D484" s="11">
        <v>107.25</v>
      </c>
      <c r="E484" s="11" t="s">
        <v>11</v>
      </c>
    </row>
    <row r="485" spans="2:5">
      <c r="B485" s="23">
        <v>46135.62699074074</v>
      </c>
      <c r="C485" s="11">
        <v>274</v>
      </c>
      <c r="D485" s="11">
        <v>106.85</v>
      </c>
      <c r="E485" s="11" t="s">
        <v>11</v>
      </c>
    </row>
    <row r="486" spans="2:5">
      <c r="B486" s="23">
        <v>46135.627916666665</v>
      </c>
      <c r="C486" s="11">
        <v>250</v>
      </c>
      <c r="D486" s="11">
        <v>106.85</v>
      </c>
      <c r="E486" s="11" t="s">
        <v>11</v>
      </c>
    </row>
    <row r="487" spans="2:5">
      <c r="B487" s="23">
        <v>46135.62840277778</v>
      </c>
      <c r="C487" s="11">
        <v>151</v>
      </c>
      <c r="D487" s="11">
        <v>106.85</v>
      </c>
      <c r="E487" s="11" t="s">
        <v>11</v>
      </c>
    </row>
    <row r="488" spans="2:5">
      <c r="B488" s="23">
        <v>46135.62840277778</v>
      </c>
      <c r="C488" s="11">
        <v>408</v>
      </c>
      <c r="D488" s="11">
        <v>107.4</v>
      </c>
      <c r="E488" s="11" t="s">
        <v>11</v>
      </c>
    </row>
    <row r="489" spans="2:5">
      <c r="B489" s="23">
        <v>46135.628576388888</v>
      </c>
      <c r="C489" s="11">
        <v>356</v>
      </c>
      <c r="D489" s="11">
        <v>106.15</v>
      </c>
      <c r="E489" s="11" t="s">
        <v>11</v>
      </c>
    </row>
    <row r="490" spans="2:5">
      <c r="B490" s="23">
        <v>46135.628576388888</v>
      </c>
      <c r="C490" s="11">
        <v>291</v>
      </c>
      <c r="D490" s="11">
        <v>106.95</v>
      </c>
      <c r="E490" s="11" t="s">
        <v>11</v>
      </c>
    </row>
    <row r="491" spans="2:5">
      <c r="B491" s="23">
        <v>46135.628576388888</v>
      </c>
      <c r="C491" s="11">
        <v>744</v>
      </c>
      <c r="D491" s="11">
        <v>107.4</v>
      </c>
      <c r="E491" s="11" t="s">
        <v>11</v>
      </c>
    </row>
    <row r="492" spans="2:5">
      <c r="B492" s="23">
        <v>46135.628680555557</v>
      </c>
      <c r="C492" s="11">
        <v>654</v>
      </c>
      <c r="D492" s="11">
        <v>107.05</v>
      </c>
      <c r="E492" s="11" t="s">
        <v>11</v>
      </c>
    </row>
    <row r="493" spans="2:5">
      <c r="B493" s="23">
        <v>46135.630613425928</v>
      </c>
      <c r="C493" s="11">
        <v>858</v>
      </c>
      <c r="D493" s="11">
        <v>106.35</v>
      </c>
      <c r="E493" s="11" t="s">
        <v>11</v>
      </c>
    </row>
    <row r="494" spans="2:5">
      <c r="B494" s="23">
        <v>46135.632245370369</v>
      </c>
      <c r="C494" s="11">
        <v>1781</v>
      </c>
      <c r="D494" s="11">
        <v>106.25</v>
      </c>
      <c r="E494" s="11" t="s">
        <v>11</v>
      </c>
    </row>
    <row r="495" spans="2:5">
      <c r="B495" s="23">
        <v>46135.632245370369</v>
      </c>
      <c r="C495" s="11">
        <v>693</v>
      </c>
      <c r="D495" s="11">
        <v>106.1</v>
      </c>
      <c r="E495" s="11" t="s">
        <v>11</v>
      </c>
    </row>
    <row r="496" spans="2:5">
      <c r="B496" s="23">
        <v>46135.632245370369</v>
      </c>
      <c r="C496" s="11">
        <v>100</v>
      </c>
      <c r="D496" s="11">
        <v>106.4</v>
      </c>
      <c r="E496" s="11" t="s">
        <v>11</v>
      </c>
    </row>
    <row r="497" spans="2:5">
      <c r="B497" s="23">
        <v>46135.632407407407</v>
      </c>
      <c r="C497" s="11">
        <v>1274</v>
      </c>
      <c r="D497" s="11">
        <v>107.45</v>
      </c>
      <c r="E497" s="11" t="s">
        <v>11</v>
      </c>
    </row>
    <row r="498" spans="2:5">
      <c r="B498" s="23">
        <v>46135.6328125</v>
      </c>
      <c r="C498" s="11">
        <v>858</v>
      </c>
      <c r="D498" s="11">
        <v>106.45</v>
      </c>
      <c r="E498" s="11" t="s">
        <v>11</v>
      </c>
    </row>
    <row r="499" spans="2:5">
      <c r="B499" s="23">
        <v>46135.6328125</v>
      </c>
      <c r="C499" s="11">
        <v>1524</v>
      </c>
      <c r="D499" s="11">
        <v>106.55</v>
      </c>
      <c r="E499" s="11" t="s">
        <v>11</v>
      </c>
    </row>
    <row r="500" spans="2:5">
      <c r="B500" s="23">
        <v>46135.633125</v>
      </c>
      <c r="C500" s="11">
        <v>73</v>
      </c>
      <c r="D500" s="11">
        <v>107</v>
      </c>
      <c r="E500" s="11" t="s">
        <v>11</v>
      </c>
    </row>
    <row r="501" spans="2:5">
      <c r="B501" s="23">
        <v>46135.634328703702</v>
      </c>
      <c r="C501" s="11">
        <v>267</v>
      </c>
      <c r="D501" s="11">
        <v>106.1</v>
      </c>
      <c r="E501" s="11" t="s">
        <v>11</v>
      </c>
    </row>
    <row r="502" spans="2:5">
      <c r="B502" s="23">
        <v>46135.634328703702</v>
      </c>
      <c r="C502" s="11">
        <v>332</v>
      </c>
      <c r="D502" s="11">
        <v>106.35</v>
      </c>
      <c r="E502" s="11" t="s">
        <v>11</v>
      </c>
    </row>
    <row r="503" spans="2:5">
      <c r="B503" s="23">
        <v>46135.634328703702</v>
      </c>
      <c r="C503" s="11">
        <v>402</v>
      </c>
      <c r="D503" s="11">
        <v>107.45</v>
      </c>
      <c r="E503" s="11" t="s">
        <v>11</v>
      </c>
    </row>
    <row r="504" spans="2:5">
      <c r="B504" s="23">
        <v>46135.634328703702</v>
      </c>
      <c r="C504" s="11">
        <v>510</v>
      </c>
      <c r="D504" s="11">
        <v>106.95</v>
      </c>
      <c r="E504" s="11" t="s">
        <v>11</v>
      </c>
    </row>
    <row r="505" spans="2:5">
      <c r="B505" s="23">
        <v>46135.634328703702</v>
      </c>
      <c r="C505" s="11">
        <v>1933</v>
      </c>
      <c r="D505" s="11">
        <v>106.25</v>
      </c>
      <c r="E505" s="11" t="s">
        <v>11</v>
      </c>
    </row>
    <row r="506" spans="2:5">
      <c r="B506" s="23">
        <v>46135.634328703702</v>
      </c>
      <c r="C506" s="11">
        <v>457</v>
      </c>
      <c r="D506" s="11">
        <v>106.05</v>
      </c>
      <c r="E506" s="11" t="s">
        <v>11</v>
      </c>
    </row>
    <row r="507" spans="2:5">
      <c r="B507" s="23">
        <v>46135.634328703702</v>
      </c>
      <c r="C507" s="11">
        <v>276</v>
      </c>
      <c r="D507" s="11">
        <v>106.85</v>
      </c>
      <c r="E507" s="11" t="s">
        <v>11</v>
      </c>
    </row>
    <row r="508" spans="2:5">
      <c r="B508" s="23">
        <v>46135.634456018517</v>
      </c>
      <c r="C508" s="11">
        <v>2075</v>
      </c>
      <c r="D508" s="11">
        <v>106.85</v>
      </c>
      <c r="E508" s="11" t="s">
        <v>11</v>
      </c>
    </row>
    <row r="509" spans="2:5">
      <c r="B509" s="23">
        <v>46135.635231481479</v>
      </c>
      <c r="C509" s="11">
        <v>18</v>
      </c>
      <c r="D509" s="11">
        <v>106.35</v>
      </c>
      <c r="E509" s="11" t="s">
        <v>11</v>
      </c>
    </row>
    <row r="510" spans="2:5">
      <c r="B510" s="23">
        <v>46135.635231481479</v>
      </c>
      <c r="C510" s="11">
        <v>536</v>
      </c>
      <c r="D510" s="11">
        <v>106.95</v>
      </c>
      <c r="E510" s="11" t="s">
        <v>11</v>
      </c>
    </row>
    <row r="511" spans="2:5">
      <c r="B511" s="23">
        <v>46135.635231481479</v>
      </c>
      <c r="C511" s="11">
        <v>1785</v>
      </c>
      <c r="D511" s="11">
        <v>106.3</v>
      </c>
      <c r="E511" s="11" t="s">
        <v>11</v>
      </c>
    </row>
    <row r="512" spans="2:5">
      <c r="B512" s="23">
        <v>46135.635231481479</v>
      </c>
      <c r="C512" s="11">
        <v>1060</v>
      </c>
      <c r="D512" s="11">
        <v>106.6</v>
      </c>
      <c r="E512" s="11" t="s">
        <v>11</v>
      </c>
    </row>
    <row r="513" spans="2:5">
      <c r="B513" s="23">
        <v>46135.635243055556</v>
      </c>
      <c r="C513" s="11">
        <v>1392</v>
      </c>
      <c r="D513" s="11">
        <v>106.3</v>
      </c>
      <c r="E513" s="11" t="s">
        <v>11</v>
      </c>
    </row>
    <row r="514" spans="2:5">
      <c r="B514" s="23">
        <v>46135.635243055556</v>
      </c>
      <c r="C514" s="11">
        <v>87</v>
      </c>
      <c r="D514" s="11">
        <v>106.25</v>
      </c>
      <c r="E514" s="11" t="s">
        <v>11</v>
      </c>
    </row>
    <row r="515" spans="2:5">
      <c r="B515" s="23">
        <v>46135.635243055556</v>
      </c>
      <c r="C515" s="11">
        <v>689</v>
      </c>
      <c r="D515" s="11">
        <v>106.1</v>
      </c>
      <c r="E515" s="11" t="s">
        <v>11</v>
      </c>
    </row>
    <row r="516" spans="2:5">
      <c r="B516" s="23">
        <v>46135.635243055556</v>
      </c>
      <c r="C516" s="11">
        <v>237</v>
      </c>
      <c r="D516" s="11">
        <v>106.15</v>
      </c>
      <c r="E516" s="11" t="s">
        <v>11</v>
      </c>
    </row>
    <row r="517" spans="2:5">
      <c r="B517" s="23">
        <v>46135.635289351849</v>
      </c>
      <c r="C517" s="11">
        <v>169</v>
      </c>
      <c r="D517" s="11">
        <v>107.1</v>
      </c>
      <c r="E517" s="11" t="s">
        <v>11</v>
      </c>
    </row>
    <row r="518" spans="2:5">
      <c r="B518" s="23">
        <v>46135.635300925926</v>
      </c>
      <c r="C518" s="11">
        <v>90</v>
      </c>
      <c r="D518" s="11">
        <v>106.2</v>
      </c>
      <c r="E518" s="11" t="s">
        <v>11</v>
      </c>
    </row>
    <row r="519" spans="2:5">
      <c r="B519" s="23">
        <v>46135.636493055557</v>
      </c>
      <c r="C519" s="11">
        <v>1427</v>
      </c>
      <c r="D519" s="11">
        <v>107.35</v>
      </c>
      <c r="E519" s="11" t="s">
        <v>11</v>
      </c>
    </row>
    <row r="520" spans="2:5">
      <c r="B520" s="23">
        <v>46135.63658564815</v>
      </c>
      <c r="C520" s="11">
        <v>485</v>
      </c>
      <c r="D520" s="11">
        <v>106.1</v>
      </c>
      <c r="E520" s="11" t="s">
        <v>11</v>
      </c>
    </row>
    <row r="521" spans="2:5">
      <c r="B521" s="23">
        <v>46135.637199074074</v>
      </c>
      <c r="C521" s="11">
        <v>703</v>
      </c>
      <c r="D521" s="11">
        <v>107.3</v>
      </c>
      <c r="E521" s="11" t="s">
        <v>11</v>
      </c>
    </row>
    <row r="522" spans="2:5">
      <c r="B522" s="23">
        <v>46135.637233796297</v>
      </c>
      <c r="C522" s="11">
        <v>429</v>
      </c>
      <c r="D522" s="11">
        <v>107.25</v>
      </c>
      <c r="E522" s="11" t="s">
        <v>11</v>
      </c>
    </row>
    <row r="523" spans="2:5">
      <c r="B523" s="23">
        <v>46135.637233796297</v>
      </c>
      <c r="C523" s="11">
        <v>1429</v>
      </c>
      <c r="D523" s="11">
        <v>106.3</v>
      </c>
      <c r="E523" s="11" t="s">
        <v>11</v>
      </c>
    </row>
    <row r="524" spans="2:5">
      <c r="B524" s="23">
        <v>46135.638599537036</v>
      </c>
      <c r="C524" s="11">
        <v>312</v>
      </c>
      <c r="D524" s="11">
        <v>106.75</v>
      </c>
      <c r="E524" s="11" t="s">
        <v>11</v>
      </c>
    </row>
    <row r="525" spans="2:5">
      <c r="B525" s="23">
        <v>46135.638599537036</v>
      </c>
      <c r="C525" s="11">
        <v>26</v>
      </c>
      <c r="D525" s="11">
        <v>106.95</v>
      </c>
      <c r="E525" s="11" t="s">
        <v>11</v>
      </c>
    </row>
    <row r="526" spans="2:5">
      <c r="B526" s="23">
        <v>46135.638599537036</v>
      </c>
      <c r="C526" s="11">
        <v>850</v>
      </c>
      <c r="D526" s="11">
        <v>107.3</v>
      </c>
      <c r="E526" s="11" t="s">
        <v>11</v>
      </c>
    </row>
    <row r="527" spans="2:5">
      <c r="B527" s="23">
        <v>46135.638599537036</v>
      </c>
      <c r="C527" s="11">
        <v>1231</v>
      </c>
      <c r="D527" s="11">
        <v>106.65</v>
      </c>
      <c r="E527" s="11" t="s">
        <v>11</v>
      </c>
    </row>
    <row r="528" spans="2:5">
      <c r="B528" s="23">
        <v>46135.638599537036</v>
      </c>
      <c r="C528" s="11">
        <v>686</v>
      </c>
      <c r="D528" s="11">
        <v>106.1</v>
      </c>
      <c r="E528" s="11" t="s">
        <v>11</v>
      </c>
    </row>
    <row r="529" spans="2:5">
      <c r="B529" s="23">
        <v>46135.638599537036</v>
      </c>
      <c r="C529" s="11">
        <v>2342</v>
      </c>
      <c r="D529" s="11">
        <v>107.1</v>
      </c>
      <c r="E529" s="11" t="s">
        <v>11</v>
      </c>
    </row>
    <row r="530" spans="2:5">
      <c r="B530" s="23">
        <v>46135.639236111114</v>
      </c>
      <c r="C530" s="11">
        <v>55</v>
      </c>
      <c r="D530" s="11">
        <v>106.05</v>
      </c>
      <c r="E530" s="11" t="s">
        <v>11</v>
      </c>
    </row>
    <row r="531" spans="2:5">
      <c r="B531" s="23">
        <v>46135.639409722222</v>
      </c>
      <c r="C531" s="11">
        <v>10</v>
      </c>
      <c r="D531" s="11">
        <v>107.05</v>
      </c>
      <c r="E531" s="11" t="s">
        <v>11</v>
      </c>
    </row>
    <row r="532" spans="2:5">
      <c r="B532" s="23">
        <v>46135.639409722222</v>
      </c>
      <c r="C532" s="11">
        <v>79</v>
      </c>
      <c r="D532" s="11">
        <v>106.2</v>
      </c>
      <c r="E532" s="11" t="s">
        <v>11</v>
      </c>
    </row>
    <row r="533" spans="2:5">
      <c r="B533" s="23">
        <v>46135.639537037037</v>
      </c>
      <c r="C533" s="11">
        <v>1167</v>
      </c>
      <c r="D533" s="11">
        <v>106.25</v>
      </c>
      <c r="E533" s="11" t="s">
        <v>11</v>
      </c>
    </row>
    <row r="534" spans="2:5">
      <c r="B534" s="23">
        <v>46135.639803240738</v>
      </c>
      <c r="C534" s="11">
        <v>447</v>
      </c>
      <c r="D534" s="11">
        <v>106.8</v>
      </c>
      <c r="E534" s="11" t="s">
        <v>11</v>
      </c>
    </row>
    <row r="535" spans="2:5">
      <c r="B535" s="23">
        <v>46135.640497685185</v>
      </c>
      <c r="C535" s="11">
        <v>466</v>
      </c>
      <c r="D535" s="11">
        <v>107.15</v>
      </c>
      <c r="E535" s="11" t="s">
        <v>11</v>
      </c>
    </row>
    <row r="536" spans="2:5">
      <c r="B536" s="23">
        <v>46135.640497685185</v>
      </c>
      <c r="C536" s="11">
        <v>1427</v>
      </c>
      <c r="D536" s="11">
        <v>106.75</v>
      </c>
      <c r="E536" s="11" t="s">
        <v>11</v>
      </c>
    </row>
    <row r="537" spans="2:5">
      <c r="B537" s="23">
        <v>46135.640497685185</v>
      </c>
      <c r="C537" s="11">
        <v>260</v>
      </c>
      <c r="D537" s="11">
        <v>106.15</v>
      </c>
      <c r="E537" s="11" t="s">
        <v>11</v>
      </c>
    </row>
    <row r="538" spans="2:5">
      <c r="B538" s="23">
        <v>46135.640729166669</v>
      </c>
      <c r="C538" s="11">
        <v>850</v>
      </c>
      <c r="D538" s="11">
        <v>106.15</v>
      </c>
      <c r="E538" s="11" t="s">
        <v>11</v>
      </c>
    </row>
    <row r="539" spans="2:5">
      <c r="B539" s="23">
        <v>46135.640729166669</v>
      </c>
      <c r="C539" s="11">
        <v>1614</v>
      </c>
      <c r="D539" s="11">
        <v>106.1</v>
      </c>
      <c r="E539" s="11" t="s">
        <v>11</v>
      </c>
    </row>
    <row r="540" spans="2:5">
      <c r="B540" s="23">
        <v>46135.640729166669</v>
      </c>
      <c r="C540" s="11">
        <v>260</v>
      </c>
      <c r="D540" s="11">
        <v>106.05</v>
      </c>
      <c r="E540" s="11" t="s">
        <v>11</v>
      </c>
    </row>
    <row r="541" spans="2:5">
      <c r="B541" s="23">
        <v>46135.640729166669</v>
      </c>
      <c r="C541" s="11">
        <v>1880</v>
      </c>
      <c r="D541" s="11">
        <v>107</v>
      </c>
      <c r="E541" s="11" t="s">
        <v>11</v>
      </c>
    </row>
    <row r="542" spans="2:5">
      <c r="B542" s="23">
        <v>46135.640729166669</v>
      </c>
      <c r="C542" s="11">
        <v>1518</v>
      </c>
      <c r="D542" s="11">
        <v>106.25</v>
      </c>
      <c r="E542" s="11" t="s">
        <v>11</v>
      </c>
    </row>
    <row r="543" spans="2:5">
      <c r="B543" s="23">
        <v>46135.640729166669</v>
      </c>
      <c r="C543" s="11">
        <v>260</v>
      </c>
      <c r="D543" s="11">
        <v>106.3</v>
      </c>
      <c r="E543" s="11" t="s">
        <v>11</v>
      </c>
    </row>
    <row r="544" spans="2:5">
      <c r="B544" s="23">
        <v>46135.640729166669</v>
      </c>
      <c r="C544" s="11">
        <v>464</v>
      </c>
      <c r="D544" s="11">
        <v>106.05</v>
      </c>
      <c r="E544" s="11" t="s">
        <v>11</v>
      </c>
    </row>
    <row r="545" spans="2:5">
      <c r="B545" s="23">
        <v>46135.640972222223</v>
      </c>
      <c r="C545" s="11">
        <v>4975</v>
      </c>
      <c r="D545" s="11">
        <v>106.1</v>
      </c>
      <c r="E545" s="11" t="s">
        <v>11</v>
      </c>
    </row>
    <row r="546" spans="2:5">
      <c r="B546" s="23">
        <v>46135.640972222223</v>
      </c>
      <c r="C546" s="11">
        <v>986</v>
      </c>
      <c r="D546" s="11">
        <v>106.4</v>
      </c>
      <c r="E546" s="11" t="s">
        <v>11</v>
      </c>
    </row>
    <row r="547" spans="2:5">
      <c r="B547" s="23">
        <v>46135.641886574071</v>
      </c>
      <c r="C547" s="11">
        <v>34</v>
      </c>
      <c r="D547" s="11">
        <v>106.4</v>
      </c>
      <c r="E547" s="11" t="s">
        <v>11</v>
      </c>
    </row>
    <row r="548" spans="2:5">
      <c r="B548" s="23">
        <v>46135.641886574071</v>
      </c>
      <c r="C548" s="11">
        <v>1015</v>
      </c>
      <c r="D548" s="11">
        <v>107.1</v>
      </c>
      <c r="E548" s="11" t="s">
        <v>11</v>
      </c>
    </row>
    <row r="549" spans="2:5">
      <c r="B549" s="23">
        <v>46135.641886574071</v>
      </c>
      <c r="C549" s="11">
        <v>387</v>
      </c>
      <c r="D549" s="11">
        <v>107.4</v>
      </c>
      <c r="E549" s="11" t="s">
        <v>11</v>
      </c>
    </row>
    <row r="550" spans="2:5">
      <c r="B550" s="23">
        <v>46135.641886574071</v>
      </c>
      <c r="C550" s="11">
        <v>1000</v>
      </c>
      <c r="D550" s="11">
        <v>107.4</v>
      </c>
      <c r="E550" s="11" t="s">
        <v>11</v>
      </c>
    </row>
    <row r="551" spans="2:5">
      <c r="B551" s="23">
        <v>46135.641886574071</v>
      </c>
      <c r="C551" s="11">
        <v>595</v>
      </c>
      <c r="D551" s="11">
        <v>106.8</v>
      </c>
      <c r="E551" s="11" t="s">
        <v>11</v>
      </c>
    </row>
    <row r="552" spans="2:5">
      <c r="B552" s="23">
        <v>46135.641886574071</v>
      </c>
      <c r="C552" s="11">
        <v>364</v>
      </c>
      <c r="D552" s="11">
        <v>106.95</v>
      </c>
      <c r="E552" s="11" t="s">
        <v>11</v>
      </c>
    </row>
    <row r="553" spans="2:5">
      <c r="B553" s="23">
        <v>46135.641886574071</v>
      </c>
      <c r="C553" s="11">
        <v>790</v>
      </c>
      <c r="D553" s="11">
        <v>106.75</v>
      </c>
      <c r="E553" s="11" t="s">
        <v>11</v>
      </c>
    </row>
    <row r="554" spans="2:5">
      <c r="B554" s="23">
        <v>46135.642094907409</v>
      </c>
      <c r="C554" s="11">
        <v>37</v>
      </c>
      <c r="D554" s="11">
        <v>106.8</v>
      </c>
      <c r="E554" s="11" t="s">
        <v>11</v>
      </c>
    </row>
    <row r="555" spans="2:5">
      <c r="B555" s="23">
        <v>46135.642094907409</v>
      </c>
      <c r="C555" s="11">
        <v>260</v>
      </c>
      <c r="D555" s="11">
        <v>106.2</v>
      </c>
      <c r="E555" s="11" t="s">
        <v>11</v>
      </c>
    </row>
    <row r="556" spans="2:5">
      <c r="B556" s="23">
        <v>46135.642094907409</v>
      </c>
      <c r="C556" s="11">
        <v>53</v>
      </c>
      <c r="D556" s="11">
        <v>106.6</v>
      </c>
      <c r="E556" s="11" t="s">
        <v>11</v>
      </c>
    </row>
    <row r="557" spans="2:5">
      <c r="B557" s="23">
        <v>46135.642418981479</v>
      </c>
      <c r="C557" s="11">
        <v>451</v>
      </c>
      <c r="D557" s="11">
        <v>106.8</v>
      </c>
      <c r="E557" s="11" t="s">
        <v>11</v>
      </c>
    </row>
    <row r="558" spans="2:5">
      <c r="B558" s="23">
        <v>46135.642418981479</v>
      </c>
      <c r="C558" s="11">
        <v>210</v>
      </c>
      <c r="D558" s="11">
        <v>107.4</v>
      </c>
      <c r="E558" s="11" t="s">
        <v>11</v>
      </c>
    </row>
    <row r="559" spans="2:5">
      <c r="B559" s="23">
        <v>46135.642418981479</v>
      </c>
      <c r="C559" s="11">
        <v>989</v>
      </c>
      <c r="D559" s="11">
        <v>107</v>
      </c>
      <c r="E559" s="11" t="s">
        <v>11</v>
      </c>
    </row>
    <row r="560" spans="2:5">
      <c r="B560" s="23">
        <v>46135.643043981479</v>
      </c>
      <c r="C560" s="11">
        <v>1249</v>
      </c>
      <c r="D560" s="11">
        <v>107.4</v>
      </c>
      <c r="E560" s="11" t="s">
        <v>11</v>
      </c>
    </row>
    <row r="561" spans="2:5">
      <c r="B561" s="23">
        <v>46135.643148148149</v>
      </c>
      <c r="C561" s="11">
        <v>737</v>
      </c>
      <c r="D561" s="11">
        <v>107.4</v>
      </c>
      <c r="E561" s="11" t="s">
        <v>11</v>
      </c>
    </row>
    <row r="562" spans="2:5">
      <c r="B562" s="23">
        <v>46135.643391203703</v>
      </c>
      <c r="C562" s="11">
        <v>3434</v>
      </c>
      <c r="D562" s="11">
        <v>106.95</v>
      </c>
      <c r="E562" s="11" t="s">
        <v>11</v>
      </c>
    </row>
    <row r="563" spans="2:5">
      <c r="B563" s="23">
        <v>46135.643414351849</v>
      </c>
      <c r="C563" s="11">
        <v>2039</v>
      </c>
      <c r="D563" s="11">
        <v>107.4</v>
      </c>
      <c r="E563" s="11" t="s">
        <v>11</v>
      </c>
    </row>
    <row r="564" spans="2:5">
      <c r="B564" s="23">
        <v>46135.643726851849</v>
      </c>
      <c r="C564" s="11">
        <v>749</v>
      </c>
      <c r="D564" s="11">
        <v>107.25</v>
      </c>
      <c r="E564" s="11" t="s">
        <v>11</v>
      </c>
    </row>
    <row r="565" spans="2:5">
      <c r="B565" s="23">
        <v>46135.643726851849</v>
      </c>
      <c r="C565" s="11">
        <v>2173</v>
      </c>
      <c r="D565" s="11">
        <v>106.3</v>
      </c>
      <c r="E565" s="11" t="s">
        <v>11</v>
      </c>
    </row>
    <row r="566" spans="2:5">
      <c r="B566" s="23">
        <v>46135.644074074073</v>
      </c>
      <c r="C566" s="11">
        <v>97</v>
      </c>
      <c r="D566" s="11">
        <v>106.7</v>
      </c>
      <c r="E566" s="11" t="s">
        <v>11</v>
      </c>
    </row>
    <row r="567" spans="2:5">
      <c r="B567" s="23">
        <v>46135.644085648149</v>
      </c>
      <c r="C567" s="11">
        <v>1600</v>
      </c>
      <c r="D567" s="11">
        <v>106.25</v>
      </c>
      <c r="E567" s="11" t="s">
        <v>11</v>
      </c>
    </row>
    <row r="568" spans="2:5">
      <c r="B568" s="23">
        <v>46135.644259259258</v>
      </c>
      <c r="C568" s="11">
        <v>2224</v>
      </c>
      <c r="D568" s="11">
        <v>107.05</v>
      </c>
      <c r="E568" s="11" t="s">
        <v>11</v>
      </c>
    </row>
    <row r="569" spans="2:5">
      <c r="B569" s="23">
        <v>46135.644456018519</v>
      </c>
      <c r="C569" s="11">
        <v>10</v>
      </c>
      <c r="D569" s="11">
        <v>107.05</v>
      </c>
      <c r="E569" s="11" t="s">
        <v>11</v>
      </c>
    </row>
    <row r="570" spans="2:5">
      <c r="B570" s="23">
        <v>46135.644456018519</v>
      </c>
      <c r="C570" s="11">
        <v>9</v>
      </c>
      <c r="D570" s="11">
        <v>107</v>
      </c>
      <c r="E570" s="11" t="s">
        <v>11</v>
      </c>
    </row>
    <row r="571" spans="2:5">
      <c r="B571" s="23">
        <v>46135.644456018519</v>
      </c>
      <c r="C571" s="11">
        <v>702</v>
      </c>
      <c r="D571" s="11">
        <v>106.45</v>
      </c>
      <c r="E571" s="11" t="s">
        <v>11</v>
      </c>
    </row>
    <row r="572" spans="2:5">
      <c r="B572" s="23">
        <v>46135.644456018519</v>
      </c>
      <c r="C572" s="11">
        <v>1855</v>
      </c>
      <c r="D572" s="11">
        <v>106.6</v>
      </c>
      <c r="E572" s="11" t="s">
        <v>11</v>
      </c>
    </row>
    <row r="573" spans="2:5">
      <c r="B573" s="23">
        <v>46135.644456018519</v>
      </c>
      <c r="C573" s="11">
        <v>2075</v>
      </c>
      <c r="D573" s="11">
        <v>106.25</v>
      </c>
      <c r="E573" s="11" t="s">
        <v>11</v>
      </c>
    </row>
    <row r="574" spans="2:5">
      <c r="B574" s="23">
        <v>46135.644456018519</v>
      </c>
      <c r="C574" s="11">
        <v>388</v>
      </c>
      <c r="D574" s="11">
        <v>106.2</v>
      </c>
      <c r="E574" s="11" t="s">
        <v>11</v>
      </c>
    </row>
    <row r="575" spans="2:5">
      <c r="B575" s="23">
        <v>46135.644456018519</v>
      </c>
      <c r="C575" s="11">
        <v>678</v>
      </c>
      <c r="D575" s="11">
        <v>106.1</v>
      </c>
      <c r="E575" s="11" t="s">
        <v>11</v>
      </c>
    </row>
    <row r="576" spans="2:5">
      <c r="B576" s="23">
        <v>46135.644456018519</v>
      </c>
      <c r="C576" s="11">
        <v>143</v>
      </c>
      <c r="D576" s="11">
        <v>107.05</v>
      </c>
      <c r="E576" s="11" t="s">
        <v>11</v>
      </c>
    </row>
    <row r="577" spans="2:5">
      <c r="B577" s="23">
        <v>46135.645069444443</v>
      </c>
      <c r="C577" s="11">
        <v>1435</v>
      </c>
      <c r="D577" s="11">
        <v>106.2</v>
      </c>
      <c r="E577" s="11" t="s">
        <v>11</v>
      </c>
    </row>
    <row r="578" spans="2:5">
      <c r="B578" s="23">
        <v>46135.64508101852</v>
      </c>
      <c r="C578" s="11">
        <v>271</v>
      </c>
      <c r="D578" s="11">
        <v>107.15</v>
      </c>
      <c r="E578" s="11" t="s">
        <v>11</v>
      </c>
    </row>
    <row r="579" spans="2:5">
      <c r="B579" s="23">
        <v>46135.645104166666</v>
      </c>
      <c r="C579" s="11">
        <v>534</v>
      </c>
      <c r="D579" s="11">
        <v>106.2</v>
      </c>
      <c r="E579" s="11" t="s">
        <v>11</v>
      </c>
    </row>
    <row r="580" spans="2:5">
      <c r="B580" s="23">
        <v>46135.645115740743</v>
      </c>
      <c r="C580" s="11">
        <v>1542</v>
      </c>
      <c r="D580" s="11">
        <v>107.3</v>
      </c>
      <c r="E580" s="11" t="s">
        <v>11</v>
      </c>
    </row>
    <row r="581" spans="2:5">
      <c r="B581" s="23">
        <v>46135.645115740743</v>
      </c>
      <c r="C581" s="11">
        <v>1785</v>
      </c>
      <c r="D581" s="11">
        <v>106.6</v>
      </c>
      <c r="E581" s="11" t="s">
        <v>11</v>
      </c>
    </row>
    <row r="582" spans="2:5">
      <c r="B582" s="23">
        <v>46135.645115740743</v>
      </c>
      <c r="C582" s="11">
        <v>1275</v>
      </c>
      <c r="D582" s="11">
        <v>106.05</v>
      </c>
      <c r="E582" s="11" t="s">
        <v>11</v>
      </c>
    </row>
    <row r="583" spans="2:5">
      <c r="B583" s="23">
        <v>46135.645115740743</v>
      </c>
      <c r="C583" s="11">
        <v>519</v>
      </c>
      <c r="D583" s="11">
        <v>107.4</v>
      </c>
      <c r="E583" s="11" t="s">
        <v>11</v>
      </c>
    </row>
    <row r="584" spans="2:5">
      <c r="B584" s="23">
        <v>46135.645243055558</v>
      </c>
      <c r="C584" s="11">
        <v>83</v>
      </c>
      <c r="D584" s="11">
        <v>107.4</v>
      </c>
      <c r="E584" s="11" t="s">
        <v>11</v>
      </c>
    </row>
    <row r="585" spans="2:5">
      <c r="B585" s="23">
        <v>46135.645405092589</v>
      </c>
      <c r="C585" s="11">
        <v>1022</v>
      </c>
      <c r="D585" s="11">
        <v>106.8</v>
      </c>
      <c r="E585" s="11" t="s">
        <v>11</v>
      </c>
    </row>
    <row r="586" spans="2:5">
      <c r="B586" s="23">
        <v>46135.645405092589</v>
      </c>
      <c r="C586" s="11">
        <v>468</v>
      </c>
      <c r="D586" s="11">
        <v>107.2</v>
      </c>
      <c r="E586" s="11" t="s">
        <v>11</v>
      </c>
    </row>
    <row r="587" spans="2:5">
      <c r="B587" s="23">
        <v>46135.645405092589</v>
      </c>
      <c r="C587" s="11">
        <v>841</v>
      </c>
      <c r="D587" s="11">
        <v>106.45</v>
      </c>
      <c r="E587" s="11" t="s">
        <v>11</v>
      </c>
    </row>
    <row r="588" spans="2:5">
      <c r="B588" s="23">
        <v>46135.645405092589</v>
      </c>
      <c r="C588" s="11">
        <v>1579</v>
      </c>
      <c r="D588" s="11">
        <v>107.35</v>
      </c>
      <c r="E588" s="11" t="s">
        <v>11</v>
      </c>
    </row>
    <row r="589" spans="2:5">
      <c r="B589" s="23">
        <v>46135.645405092589</v>
      </c>
      <c r="C589" s="11">
        <v>1315</v>
      </c>
      <c r="D589" s="11">
        <v>106.2</v>
      </c>
      <c r="E589" s="11" t="s">
        <v>11</v>
      </c>
    </row>
    <row r="590" spans="2:5">
      <c r="B590" s="23">
        <v>46135.645405092589</v>
      </c>
      <c r="C590" s="11">
        <v>2432</v>
      </c>
      <c r="D590" s="11">
        <v>107</v>
      </c>
      <c r="E590" s="11" t="s">
        <v>11</v>
      </c>
    </row>
    <row r="591" spans="2:5">
      <c r="B591" s="23">
        <v>46135.645671296297</v>
      </c>
      <c r="C591" s="11">
        <v>175</v>
      </c>
      <c r="D591" s="11">
        <v>106.1</v>
      </c>
      <c r="E591" s="11" t="s">
        <v>11</v>
      </c>
    </row>
    <row r="592" spans="2:5">
      <c r="B592" s="23">
        <v>46135.645682870374</v>
      </c>
      <c r="C592" s="11">
        <v>1429</v>
      </c>
      <c r="D592" s="11">
        <v>106.05</v>
      </c>
      <c r="E592" s="11" t="s">
        <v>11</v>
      </c>
    </row>
    <row r="593" spans="2:5">
      <c r="B593" s="23">
        <v>46135.645694444444</v>
      </c>
      <c r="C593" s="11">
        <v>292</v>
      </c>
      <c r="D593" s="11">
        <v>106.35</v>
      </c>
      <c r="E593" s="11" t="s">
        <v>11</v>
      </c>
    </row>
    <row r="594" spans="2:5">
      <c r="B594" s="23">
        <v>46135.645694444444</v>
      </c>
      <c r="C594" s="11">
        <v>1008</v>
      </c>
      <c r="D594" s="11">
        <v>106.95</v>
      </c>
      <c r="E594" s="11" t="s">
        <v>11</v>
      </c>
    </row>
    <row r="595" spans="2:5">
      <c r="B595" s="23">
        <v>46135.645694444444</v>
      </c>
      <c r="C595" s="11">
        <v>651</v>
      </c>
      <c r="D595" s="11">
        <v>106.7</v>
      </c>
      <c r="E595" s="11" t="s">
        <v>11</v>
      </c>
    </row>
    <row r="596" spans="2:5">
      <c r="B596" s="23">
        <v>46135.645798611113</v>
      </c>
      <c r="C596" s="11">
        <v>1235</v>
      </c>
      <c r="D596" s="11">
        <v>107.25</v>
      </c>
      <c r="E596" s="11" t="s">
        <v>11</v>
      </c>
    </row>
    <row r="597" spans="2:5">
      <c r="B597" s="23">
        <v>46135.645833333336</v>
      </c>
      <c r="C597" s="11">
        <v>2006</v>
      </c>
      <c r="D597" s="11">
        <v>107.35</v>
      </c>
      <c r="E597" s="11" t="s">
        <v>11</v>
      </c>
    </row>
    <row r="598" spans="2:5">
      <c r="B598" s="23">
        <v>46135.645833333336</v>
      </c>
      <c r="C598" s="11">
        <v>1004</v>
      </c>
      <c r="D598" s="11">
        <v>107.15</v>
      </c>
      <c r="E598" s="11" t="s">
        <v>11</v>
      </c>
    </row>
    <row r="599" spans="2:5">
      <c r="B599" s="23">
        <v>46135.645844907405</v>
      </c>
      <c r="C599" s="11">
        <v>678</v>
      </c>
      <c r="D599" s="11">
        <v>106.3</v>
      </c>
      <c r="E599" s="11" t="s">
        <v>11</v>
      </c>
    </row>
    <row r="600" spans="2:5">
      <c r="B600" s="23">
        <v>46135.645844907405</v>
      </c>
      <c r="C600" s="11">
        <v>262</v>
      </c>
      <c r="D600" s="11">
        <v>107.05</v>
      </c>
      <c r="E600" s="11" t="s">
        <v>11</v>
      </c>
    </row>
    <row r="601" spans="2:5">
      <c r="B601" s="23">
        <v>46135.645844907405</v>
      </c>
      <c r="C601" s="11">
        <v>242</v>
      </c>
      <c r="D601" s="11">
        <v>107.15</v>
      </c>
      <c r="E601" s="11" t="s">
        <v>11</v>
      </c>
    </row>
    <row r="602" spans="2:5">
      <c r="B602" s="23">
        <v>46135.646111111113</v>
      </c>
      <c r="C602" s="11">
        <v>824</v>
      </c>
      <c r="D602" s="11">
        <v>105.95</v>
      </c>
      <c r="E602" s="11" t="s">
        <v>11</v>
      </c>
    </row>
    <row r="603" spans="2:5">
      <c r="B603" s="23">
        <v>46135.646111111113</v>
      </c>
      <c r="C603" s="11">
        <v>318</v>
      </c>
      <c r="D603" s="11">
        <v>107.45</v>
      </c>
      <c r="E603" s="11" t="s">
        <v>11</v>
      </c>
    </row>
    <row r="604" spans="2:5">
      <c r="B604" s="23">
        <v>46135.646111111113</v>
      </c>
      <c r="C604" s="11">
        <v>368</v>
      </c>
      <c r="D604" s="11">
        <v>106.75</v>
      </c>
      <c r="E604" s="11" t="s">
        <v>11</v>
      </c>
    </row>
    <row r="605" spans="2:5">
      <c r="B605" s="23">
        <v>46135.646111111113</v>
      </c>
      <c r="C605" s="11">
        <v>468</v>
      </c>
      <c r="D605" s="11">
        <v>107.2</v>
      </c>
      <c r="E605" s="11" t="s">
        <v>11</v>
      </c>
    </row>
    <row r="606" spans="2:5">
      <c r="B606" s="23">
        <v>46135.646111111113</v>
      </c>
      <c r="C606" s="11">
        <v>605</v>
      </c>
      <c r="D606" s="11">
        <v>107.05</v>
      </c>
      <c r="E606" s="11" t="s">
        <v>11</v>
      </c>
    </row>
    <row r="607" spans="2:5">
      <c r="B607" s="23">
        <v>46135.646574074075</v>
      </c>
      <c r="C607" s="11">
        <v>2250</v>
      </c>
      <c r="D607" s="11">
        <v>106.85</v>
      </c>
      <c r="E607" s="11" t="s">
        <v>11</v>
      </c>
    </row>
    <row r="608" spans="2:5">
      <c r="B608" s="23">
        <v>46135.646597222221</v>
      </c>
      <c r="C608" s="11">
        <v>763</v>
      </c>
      <c r="D608" s="11">
        <v>107.05</v>
      </c>
      <c r="E608" s="11" t="s">
        <v>11</v>
      </c>
    </row>
    <row r="609" spans="2:5">
      <c r="B609" s="23">
        <v>46135.64671296296</v>
      </c>
      <c r="C609" s="11">
        <v>2024</v>
      </c>
      <c r="D609" s="11">
        <v>106.25</v>
      </c>
      <c r="E609" s="11" t="s">
        <v>11</v>
      </c>
    </row>
    <row r="610" spans="2:5">
      <c r="B610" s="23">
        <v>46135.64671296296</v>
      </c>
      <c r="C610" s="11">
        <v>225</v>
      </c>
      <c r="D610" s="11">
        <v>106.05</v>
      </c>
      <c r="E610" s="11" t="s">
        <v>11</v>
      </c>
    </row>
    <row r="611" spans="2:5">
      <c r="B611" s="23">
        <v>46135.646793981483</v>
      </c>
      <c r="C611" s="11">
        <v>121</v>
      </c>
      <c r="D611" s="11">
        <v>106.3</v>
      </c>
      <c r="E611" s="11" t="s">
        <v>11</v>
      </c>
    </row>
    <row r="612" spans="2:5">
      <c r="B612" s="23">
        <v>46135.646886574075</v>
      </c>
      <c r="C612" s="11">
        <v>1370</v>
      </c>
      <c r="D612" s="11">
        <v>107.45</v>
      </c>
      <c r="E612" s="11" t="s">
        <v>11</v>
      </c>
    </row>
    <row r="613" spans="2:5">
      <c r="B613" s="23">
        <v>46135.646886574075</v>
      </c>
      <c r="C613" s="11">
        <v>570</v>
      </c>
      <c r="D613" s="11">
        <v>106.8</v>
      </c>
      <c r="E613" s="11" t="s">
        <v>11</v>
      </c>
    </row>
    <row r="614" spans="2:5">
      <c r="B614" s="23">
        <v>46135.646886574075</v>
      </c>
      <c r="C614" s="11">
        <v>1728</v>
      </c>
      <c r="D614" s="11">
        <v>107.2</v>
      </c>
      <c r="E614" s="11" t="s">
        <v>11</v>
      </c>
    </row>
    <row r="615" spans="2:5">
      <c r="B615" s="23">
        <v>46135.646886574075</v>
      </c>
      <c r="C615" s="11">
        <v>1240</v>
      </c>
      <c r="D615" s="11">
        <v>107</v>
      </c>
      <c r="E615" s="11" t="s">
        <v>11</v>
      </c>
    </row>
    <row r="616" spans="2:5">
      <c r="B616" s="23">
        <v>46135.646886574075</v>
      </c>
      <c r="C616" s="11">
        <v>83</v>
      </c>
      <c r="D616" s="11">
        <v>106.05</v>
      </c>
      <c r="E616" s="11" t="s">
        <v>11</v>
      </c>
    </row>
    <row r="617" spans="2:5">
      <c r="B617" s="23">
        <v>46135.647222222222</v>
      </c>
      <c r="C617" s="11">
        <v>628</v>
      </c>
      <c r="D617" s="11">
        <v>107.25</v>
      </c>
      <c r="E617" s="11" t="s">
        <v>11</v>
      </c>
    </row>
    <row r="618" spans="2:5">
      <c r="B618" s="23">
        <v>46135.647245370368</v>
      </c>
      <c r="C618" s="11">
        <v>837</v>
      </c>
      <c r="D618" s="11">
        <v>107.3</v>
      </c>
      <c r="E618" s="11" t="s">
        <v>11</v>
      </c>
    </row>
    <row r="619" spans="2:5">
      <c r="B619" s="23">
        <v>46135.647291666668</v>
      </c>
      <c r="C619" s="11">
        <v>671</v>
      </c>
      <c r="D619" s="11">
        <v>106.15</v>
      </c>
      <c r="E619" s="11" t="s">
        <v>11</v>
      </c>
    </row>
    <row r="620" spans="2:5">
      <c r="B620" s="23">
        <v>46135.647291666668</v>
      </c>
      <c r="C620" s="11">
        <v>1359</v>
      </c>
      <c r="D620" s="11">
        <v>106.3</v>
      </c>
      <c r="E620" s="11" t="s">
        <v>11</v>
      </c>
    </row>
    <row r="621" spans="2:5">
      <c r="B621" s="23">
        <v>46135.647592592592</v>
      </c>
      <c r="C621" s="11">
        <v>1103</v>
      </c>
      <c r="D621" s="11">
        <v>106.6</v>
      </c>
      <c r="E621" s="11" t="s">
        <v>11</v>
      </c>
    </row>
    <row r="622" spans="2:5">
      <c r="B622" s="23">
        <v>46135.648020833331</v>
      </c>
      <c r="C622" s="11">
        <v>1130</v>
      </c>
      <c r="D622" s="11">
        <v>107.4</v>
      </c>
      <c r="E622" s="11" t="s">
        <v>11</v>
      </c>
    </row>
    <row r="623" spans="2:5">
      <c r="B623" s="23">
        <v>46135.648043981484</v>
      </c>
      <c r="C623" s="11">
        <v>858</v>
      </c>
      <c r="D623" s="11">
        <v>107.25</v>
      </c>
      <c r="E623" s="11" t="s">
        <v>11</v>
      </c>
    </row>
    <row r="624" spans="2:5">
      <c r="B624" s="23">
        <v>46135.648344907408</v>
      </c>
      <c r="C624" s="11">
        <v>489</v>
      </c>
      <c r="D624" s="11">
        <v>107.05</v>
      </c>
      <c r="E624" s="11" t="s">
        <v>11</v>
      </c>
    </row>
    <row r="625" spans="2:5">
      <c r="B625" s="23">
        <v>46135.648379629631</v>
      </c>
      <c r="C625" s="11">
        <v>1427</v>
      </c>
      <c r="D625" s="11">
        <v>107.35</v>
      </c>
      <c r="E625" s="11" t="s">
        <v>11</v>
      </c>
    </row>
    <row r="626" spans="2:5">
      <c r="B626" s="23">
        <v>46135.648379629631</v>
      </c>
      <c r="C626" s="11">
        <v>50</v>
      </c>
      <c r="D626" s="11">
        <v>106.6</v>
      </c>
      <c r="E626" s="11" t="s">
        <v>11</v>
      </c>
    </row>
    <row r="627" spans="2:5">
      <c r="B627" s="23">
        <v>46135.648645833331</v>
      </c>
      <c r="C627" s="11">
        <v>489</v>
      </c>
      <c r="D627" s="11">
        <v>106.25</v>
      </c>
      <c r="E627" s="11" t="s">
        <v>11</v>
      </c>
    </row>
    <row r="628" spans="2:5">
      <c r="B628" s="23">
        <v>46135.648645833331</v>
      </c>
      <c r="C628" s="11">
        <v>231</v>
      </c>
      <c r="D628" s="11">
        <v>106.15</v>
      </c>
      <c r="E628" s="11" t="s">
        <v>11</v>
      </c>
    </row>
    <row r="629" spans="2:5">
      <c r="B629" s="23">
        <v>46135.64875</v>
      </c>
      <c r="C629" s="11">
        <v>348</v>
      </c>
      <c r="D629" s="11">
        <v>107.4</v>
      </c>
      <c r="E629" s="11" t="s">
        <v>11</v>
      </c>
    </row>
    <row r="630" spans="2:5">
      <c r="B630" s="23">
        <v>46135.64875</v>
      </c>
      <c r="C630" s="11">
        <v>1828</v>
      </c>
      <c r="D630" s="11">
        <v>106.8</v>
      </c>
      <c r="E630" s="11" t="s">
        <v>11</v>
      </c>
    </row>
    <row r="631" spans="2:5">
      <c r="B631" s="23">
        <v>46135.648761574077</v>
      </c>
      <c r="C631" s="11">
        <v>864</v>
      </c>
      <c r="D631" s="11">
        <v>107.05</v>
      </c>
      <c r="E631" s="11" t="s">
        <v>11</v>
      </c>
    </row>
    <row r="632" spans="2:5">
      <c r="B632" s="23">
        <v>46135.649699074071</v>
      </c>
      <c r="C632" s="11">
        <v>257</v>
      </c>
      <c r="D632" s="11">
        <v>107.1</v>
      </c>
      <c r="E632" s="11" t="s">
        <v>11</v>
      </c>
    </row>
    <row r="633" spans="2:5">
      <c r="B633" s="23">
        <v>46135.649699074071</v>
      </c>
      <c r="C633" s="11">
        <v>1205</v>
      </c>
      <c r="D633" s="11">
        <v>106.55</v>
      </c>
      <c r="E633" s="11" t="s">
        <v>11</v>
      </c>
    </row>
    <row r="634" spans="2:5">
      <c r="B634" s="23">
        <v>46135.649699074071</v>
      </c>
      <c r="C634" s="11">
        <v>284</v>
      </c>
      <c r="D634" s="11">
        <v>107.4</v>
      </c>
      <c r="E634" s="11" t="s">
        <v>11</v>
      </c>
    </row>
    <row r="635" spans="2:5">
      <c r="B635" s="23">
        <v>46135.649733796294</v>
      </c>
      <c r="C635" s="11">
        <v>1405</v>
      </c>
      <c r="D635" s="11">
        <v>106.95</v>
      </c>
      <c r="E635" s="11" t="s">
        <v>11</v>
      </c>
    </row>
    <row r="636" spans="2:5">
      <c r="B636" s="23">
        <v>46135.649733796294</v>
      </c>
      <c r="C636" s="11">
        <v>1071</v>
      </c>
      <c r="D636" s="11">
        <v>106.85</v>
      </c>
      <c r="E636" s="11" t="s">
        <v>11</v>
      </c>
    </row>
    <row r="637" spans="2:5">
      <c r="B637" s="23">
        <v>46135.650219907409</v>
      </c>
      <c r="C637" s="11">
        <v>36</v>
      </c>
      <c r="D637" s="11">
        <v>106.65</v>
      </c>
      <c r="E637" s="11" t="s">
        <v>11</v>
      </c>
    </row>
    <row r="638" spans="2:5">
      <c r="B638" s="23">
        <v>46135.650219907409</v>
      </c>
      <c r="C638" s="11">
        <v>2094</v>
      </c>
      <c r="D638" s="11">
        <v>106.15</v>
      </c>
      <c r="E638" s="11" t="s">
        <v>11</v>
      </c>
    </row>
    <row r="639" spans="2:5">
      <c r="B639" s="23">
        <v>46135.650219907409</v>
      </c>
      <c r="C639" s="11">
        <v>1069</v>
      </c>
      <c r="D639" s="11">
        <v>106.65</v>
      </c>
      <c r="E639" s="11" t="s">
        <v>11</v>
      </c>
    </row>
    <row r="640" spans="2:5">
      <c r="B640" s="23">
        <v>46135.650902777779</v>
      </c>
      <c r="C640" s="11">
        <v>1409</v>
      </c>
      <c r="D640" s="11">
        <v>106.1</v>
      </c>
      <c r="E640" s="11" t="s">
        <v>11</v>
      </c>
    </row>
    <row r="641" spans="2:5">
      <c r="B641" s="23">
        <v>46135.650902777779</v>
      </c>
      <c r="C641" s="11">
        <v>103</v>
      </c>
      <c r="D641" s="11">
        <v>106.65</v>
      </c>
      <c r="E641" s="11" t="s">
        <v>11</v>
      </c>
    </row>
    <row r="642" spans="2:5">
      <c r="B642" s="23">
        <v>46135.650914351849</v>
      </c>
      <c r="C642" s="11">
        <v>710</v>
      </c>
      <c r="D642" s="11">
        <v>106.65</v>
      </c>
      <c r="E642" s="11" t="s">
        <v>11</v>
      </c>
    </row>
    <row r="643" spans="2:5">
      <c r="B643" s="23">
        <v>46135.650914351849</v>
      </c>
      <c r="C643" s="11">
        <v>1427</v>
      </c>
      <c r="D643" s="11">
        <v>106.7</v>
      </c>
      <c r="E643" s="11" t="s">
        <v>11</v>
      </c>
    </row>
    <row r="644" spans="2:5">
      <c r="B644" s="23">
        <v>46135.650972222225</v>
      </c>
      <c r="C644" s="11">
        <v>1000</v>
      </c>
      <c r="D644" s="11">
        <v>107.05</v>
      </c>
      <c r="E644" s="11" t="s">
        <v>11</v>
      </c>
    </row>
    <row r="645" spans="2:5">
      <c r="B645" s="23">
        <v>46135.651006944441</v>
      </c>
      <c r="C645" s="11">
        <v>1785</v>
      </c>
      <c r="D645" s="11">
        <v>106.45</v>
      </c>
      <c r="E645" s="11" t="s">
        <v>11</v>
      </c>
    </row>
    <row r="646" spans="2:5">
      <c r="B646" s="23">
        <v>46135.651006944441</v>
      </c>
      <c r="C646" s="11">
        <v>1362</v>
      </c>
      <c r="D646" s="11">
        <v>106.1</v>
      </c>
      <c r="E646" s="11" t="s">
        <v>11</v>
      </c>
    </row>
    <row r="647" spans="2:5">
      <c r="B647" s="23">
        <v>46135.651006944441</v>
      </c>
      <c r="C647" s="11">
        <v>567</v>
      </c>
      <c r="D647" s="11">
        <v>107.1</v>
      </c>
      <c r="E647" s="11" t="s">
        <v>11</v>
      </c>
    </row>
    <row r="648" spans="2:5">
      <c r="B648" s="23">
        <v>46135.651006944441</v>
      </c>
      <c r="C648" s="11">
        <v>1067</v>
      </c>
      <c r="D648" s="11">
        <v>107.4</v>
      </c>
      <c r="E648" s="11" t="s">
        <v>11</v>
      </c>
    </row>
    <row r="649" spans="2:5">
      <c r="B649" s="23">
        <v>46135.651377314818</v>
      </c>
      <c r="C649" s="11">
        <v>459</v>
      </c>
      <c r="D649" s="11">
        <v>107.4</v>
      </c>
      <c r="E649" s="11" t="s">
        <v>11</v>
      </c>
    </row>
    <row r="650" spans="2:5">
      <c r="B650" s="23">
        <v>46135.651377314818</v>
      </c>
      <c r="C650" s="11">
        <v>148</v>
      </c>
      <c r="D650" s="11">
        <v>106.8</v>
      </c>
      <c r="E650" s="11" t="s">
        <v>11</v>
      </c>
    </row>
    <row r="651" spans="2:5">
      <c r="B651" s="23">
        <v>46135.651377314818</v>
      </c>
      <c r="C651" s="11">
        <v>230</v>
      </c>
      <c r="D651" s="11">
        <v>106.15</v>
      </c>
      <c r="E651" s="11" t="s">
        <v>11</v>
      </c>
    </row>
    <row r="652" spans="2:5">
      <c r="B652" s="23">
        <v>46135.651377314818</v>
      </c>
      <c r="C652" s="11">
        <v>271</v>
      </c>
      <c r="D652" s="11">
        <v>107.05</v>
      </c>
      <c r="E652" s="11" t="s">
        <v>11</v>
      </c>
    </row>
    <row r="653" spans="2:5">
      <c r="B653" s="23">
        <v>46135.651377314818</v>
      </c>
      <c r="C653" s="11">
        <v>1220</v>
      </c>
      <c r="D653" s="11">
        <v>107.1</v>
      </c>
      <c r="E653" s="11" t="s">
        <v>11</v>
      </c>
    </row>
    <row r="654" spans="2:5">
      <c r="B654" s="23">
        <v>46135.651377314818</v>
      </c>
      <c r="C654" s="11">
        <v>2507</v>
      </c>
      <c r="D654" s="11">
        <v>106.2</v>
      </c>
      <c r="E654" s="11" t="s">
        <v>11</v>
      </c>
    </row>
    <row r="655" spans="2:5">
      <c r="B655" s="23">
        <v>46135.651377314818</v>
      </c>
      <c r="C655" s="11">
        <v>2094</v>
      </c>
      <c r="D655" s="11">
        <v>106.15</v>
      </c>
      <c r="E655" s="11" t="s">
        <v>11</v>
      </c>
    </row>
    <row r="656" spans="2:5">
      <c r="B656" s="23">
        <v>46135.651377314818</v>
      </c>
      <c r="C656" s="11">
        <v>1785</v>
      </c>
      <c r="D656" s="11">
        <v>106.5</v>
      </c>
      <c r="E656" s="11" t="s">
        <v>11</v>
      </c>
    </row>
    <row r="657" spans="2:5">
      <c r="B657" s="23">
        <v>46135.651412037034</v>
      </c>
      <c r="C657" s="11">
        <v>2034</v>
      </c>
      <c r="D657" s="11">
        <v>107.55</v>
      </c>
      <c r="E657" s="11" t="s">
        <v>11</v>
      </c>
    </row>
    <row r="658" spans="2:5">
      <c r="B658" s="23">
        <v>46135.651689814818</v>
      </c>
      <c r="C658" s="11">
        <v>1821</v>
      </c>
      <c r="D658" s="11">
        <v>106.3</v>
      </c>
      <c r="E658" s="11" t="s">
        <v>11</v>
      </c>
    </row>
    <row r="659" spans="2:5">
      <c r="B659" s="23">
        <v>46135.65185185185</v>
      </c>
      <c r="C659" s="11">
        <v>837</v>
      </c>
      <c r="D659" s="11">
        <v>107.4</v>
      </c>
      <c r="E659" s="11" t="s">
        <v>11</v>
      </c>
    </row>
    <row r="660" spans="2:5">
      <c r="B660" s="23">
        <v>46135.651863425926</v>
      </c>
      <c r="C660" s="11">
        <v>99</v>
      </c>
      <c r="D660" s="11">
        <v>106.35</v>
      </c>
      <c r="E660" s="11" t="s">
        <v>11</v>
      </c>
    </row>
    <row r="661" spans="2:5">
      <c r="B661" s="23">
        <v>46135.651875000003</v>
      </c>
      <c r="C661" s="11">
        <v>925</v>
      </c>
      <c r="D661" s="11">
        <v>106.25</v>
      </c>
      <c r="E661" s="11" t="s">
        <v>11</v>
      </c>
    </row>
    <row r="662" spans="2:5">
      <c r="B662" s="23">
        <v>46135.652129629627</v>
      </c>
      <c r="C662" s="11">
        <v>244</v>
      </c>
      <c r="D662" s="11">
        <v>106.65</v>
      </c>
      <c r="E662" s="11" t="s">
        <v>11</v>
      </c>
    </row>
    <row r="663" spans="2:5">
      <c r="B663" s="23">
        <v>46135.652175925927</v>
      </c>
      <c r="C663" s="11">
        <v>251</v>
      </c>
      <c r="D663" s="11">
        <v>106.15</v>
      </c>
      <c r="E663" s="11" t="s">
        <v>11</v>
      </c>
    </row>
    <row r="664" spans="2:5">
      <c r="B664" s="23">
        <v>46135.652581018519</v>
      </c>
      <c r="C664" s="11">
        <v>645</v>
      </c>
      <c r="D664" s="11">
        <v>106.7</v>
      </c>
      <c r="E664" s="11" t="s">
        <v>11</v>
      </c>
    </row>
    <row r="665" spans="2:5">
      <c r="B665" s="23">
        <v>46135.652581018519</v>
      </c>
      <c r="C665" s="11">
        <v>1725</v>
      </c>
      <c r="D665" s="11">
        <v>107.45</v>
      </c>
      <c r="E665" s="11" t="s">
        <v>11</v>
      </c>
    </row>
    <row r="666" spans="2:5">
      <c r="B666" s="23">
        <v>46135.652789351851</v>
      </c>
      <c r="C666" s="11">
        <v>1828</v>
      </c>
      <c r="D666" s="11">
        <v>107</v>
      </c>
      <c r="E666" s="11" t="s">
        <v>11</v>
      </c>
    </row>
    <row r="667" spans="2:5">
      <c r="B667" s="23">
        <v>46135.652812499997</v>
      </c>
      <c r="C667" s="11">
        <v>1654</v>
      </c>
      <c r="D667" s="11">
        <v>106.25</v>
      </c>
      <c r="E667" s="11" t="s">
        <v>11</v>
      </c>
    </row>
    <row r="668" spans="2:5">
      <c r="B668" s="23">
        <v>46135.652997685182</v>
      </c>
      <c r="C668" s="11">
        <v>203</v>
      </c>
      <c r="D668" s="11">
        <v>106.6</v>
      </c>
      <c r="E668" s="11" t="s">
        <v>11</v>
      </c>
    </row>
    <row r="669" spans="2:5">
      <c r="B669" s="23">
        <v>46135.652997685182</v>
      </c>
      <c r="C669" s="11">
        <v>1499</v>
      </c>
      <c r="D669" s="11">
        <v>106.05</v>
      </c>
      <c r="E669" s="11" t="s">
        <v>11</v>
      </c>
    </row>
    <row r="670" spans="2:5">
      <c r="B670" s="23">
        <v>46135.653113425928</v>
      </c>
      <c r="C670" s="11">
        <v>38</v>
      </c>
      <c r="D670" s="11">
        <v>106.9</v>
      </c>
      <c r="E670" s="11" t="s">
        <v>11</v>
      </c>
    </row>
    <row r="671" spans="2:5">
      <c r="B671" s="23">
        <v>46135.653113425928</v>
      </c>
      <c r="C671" s="11">
        <v>1447</v>
      </c>
      <c r="D671" s="11">
        <v>106.15</v>
      </c>
      <c r="E671" s="11" t="s">
        <v>11</v>
      </c>
    </row>
    <row r="672" spans="2:5">
      <c r="B672" s="23">
        <v>46135.653113425928</v>
      </c>
      <c r="C672" s="11">
        <v>2095</v>
      </c>
      <c r="D672" s="11">
        <v>106.4</v>
      </c>
      <c r="E672" s="11" t="s">
        <v>11</v>
      </c>
    </row>
    <row r="673" spans="2:5">
      <c r="B673" s="23">
        <v>46135.653252314813</v>
      </c>
      <c r="C673" s="11">
        <v>40</v>
      </c>
      <c r="D673" s="11">
        <v>106.15</v>
      </c>
      <c r="E673" s="11" t="s">
        <v>11</v>
      </c>
    </row>
    <row r="674" spans="2:5">
      <c r="B674" s="23">
        <v>46135.653252314813</v>
      </c>
      <c r="C674" s="11">
        <v>1237</v>
      </c>
      <c r="D674" s="11">
        <v>106.85</v>
      </c>
      <c r="E674" s="11" t="s">
        <v>11</v>
      </c>
    </row>
    <row r="675" spans="2:5">
      <c r="B675" s="23">
        <v>46135.653449074074</v>
      </c>
      <c r="C675" s="11">
        <v>741</v>
      </c>
      <c r="D675" s="11">
        <v>107</v>
      </c>
      <c r="E675" s="11" t="s">
        <v>11</v>
      </c>
    </row>
    <row r="676" spans="2:5">
      <c r="B676" s="23">
        <v>46135.653692129628</v>
      </c>
      <c r="C676" s="11">
        <v>142</v>
      </c>
      <c r="D676" s="11">
        <v>106.2</v>
      </c>
      <c r="E676" s="11" t="s">
        <v>11</v>
      </c>
    </row>
    <row r="677" spans="2:5">
      <c r="B677" s="23">
        <v>46135.653865740744</v>
      </c>
      <c r="C677" s="11">
        <v>20</v>
      </c>
      <c r="D677" s="11">
        <v>107.25</v>
      </c>
      <c r="E677" s="11" t="s">
        <v>11</v>
      </c>
    </row>
    <row r="678" spans="2:5">
      <c r="B678" s="23">
        <v>46135.654016203705</v>
      </c>
      <c r="C678" s="11">
        <v>1819</v>
      </c>
      <c r="D678" s="11">
        <v>106.7</v>
      </c>
      <c r="E678" s="11" t="s">
        <v>11</v>
      </c>
    </row>
    <row r="679" spans="2:5">
      <c r="B679" s="23">
        <v>46135.654039351852</v>
      </c>
      <c r="C679" s="11">
        <v>60</v>
      </c>
      <c r="D679" s="11">
        <v>106.45</v>
      </c>
      <c r="E679" s="11" t="s">
        <v>11</v>
      </c>
    </row>
    <row r="680" spans="2:5">
      <c r="B680" s="23">
        <v>46135.654502314814</v>
      </c>
      <c r="C680" s="11">
        <v>874</v>
      </c>
      <c r="D680" s="11">
        <v>107.1</v>
      </c>
      <c r="E680" s="11" t="s">
        <v>11</v>
      </c>
    </row>
    <row r="681" spans="2:5">
      <c r="B681" s="23">
        <v>46135.654502314814</v>
      </c>
      <c r="C681" s="11">
        <v>711</v>
      </c>
      <c r="D681" s="11">
        <v>107.05</v>
      </c>
      <c r="E681" s="11" t="s">
        <v>11</v>
      </c>
    </row>
    <row r="682" spans="2:5">
      <c r="B682" s="23">
        <v>46135.654502314814</v>
      </c>
      <c r="C682" s="11">
        <v>1474</v>
      </c>
      <c r="D682" s="11">
        <v>106.3</v>
      </c>
      <c r="E682" s="11" t="s">
        <v>11</v>
      </c>
    </row>
    <row r="683" spans="2:5">
      <c r="B683" s="23">
        <v>46135.654502314814</v>
      </c>
      <c r="C683" s="11">
        <v>1030</v>
      </c>
      <c r="D683" s="11">
        <v>107.45</v>
      </c>
      <c r="E683" s="11" t="s">
        <v>11</v>
      </c>
    </row>
    <row r="684" spans="2:5">
      <c r="B684" s="23">
        <v>46135.654548611114</v>
      </c>
      <c r="C684" s="11">
        <v>1127</v>
      </c>
      <c r="D684" s="11">
        <v>106.4</v>
      </c>
      <c r="E684" s="11" t="s">
        <v>11</v>
      </c>
    </row>
    <row r="685" spans="2:5">
      <c r="B685" s="23">
        <v>46135.654548611114</v>
      </c>
      <c r="C685" s="11">
        <v>67</v>
      </c>
      <c r="D685" s="11">
        <v>106.15</v>
      </c>
      <c r="E685" s="11" t="s">
        <v>11</v>
      </c>
    </row>
    <row r="686" spans="2:5">
      <c r="B686" s="23">
        <v>46135.654606481483</v>
      </c>
      <c r="C686" s="11">
        <v>307</v>
      </c>
      <c r="D686" s="11">
        <v>106.65</v>
      </c>
      <c r="E686" s="11" t="s">
        <v>11</v>
      </c>
    </row>
    <row r="687" spans="2:5">
      <c r="B687" s="23">
        <v>46135.654999999999</v>
      </c>
      <c r="C687" s="11">
        <v>2094</v>
      </c>
      <c r="D687" s="11">
        <v>106.3</v>
      </c>
      <c r="E687" s="11" t="s">
        <v>11</v>
      </c>
    </row>
    <row r="688" spans="2:5">
      <c r="B688" s="23">
        <v>46135.654999999999</v>
      </c>
      <c r="C688" s="11">
        <v>753</v>
      </c>
      <c r="D688" s="11">
        <v>106.65</v>
      </c>
      <c r="E688" s="11" t="s">
        <v>11</v>
      </c>
    </row>
    <row r="689" spans="2:5">
      <c r="B689" s="23">
        <v>46135.655381944445</v>
      </c>
      <c r="C689" s="11">
        <v>112</v>
      </c>
      <c r="D689" s="11">
        <v>106.2</v>
      </c>
      <c r="E689" s="11" t="s">
        <v>11</v>
      </c>
    </row>
    <row r="690" spans="2:5">
      <c r="B690" s="23">
        <v>46135.655381944445</v>
      </c>
      <c r="C690" s="11">
        <v>1757</v>
      </c>
      <c r="D690" s="11">
        <v>107.35</v>
      </c>
      <c r="E690" s="11" t="s">
        <v>11</v>
      </c>
    </row>
    <row r="691" spans="2:5">
      <c r="B691" s="23">
        <v>46135.655381944445</v>
      </c>
      <c r="C691" s="11">
        <v>570</v>
      </c>
      <c r="D691" s="11">
        <v>106.65</v>
      </c>
      <c r="E691" s="11" t="s">
        <v>11</v>
      </c>
    </row>
    <row r="692" spans="2:5">
      <c r="B692" s="23">
        <v>46135.655393518522</v>
      </c>
      <c r="C692" s="11">
        <v>1093</v>
      </c>
      <c r="D692" s="11">
        <v>107.05</v>
      </c>
      <c r="E692" s="11" t="s">
        <v>11</v>
      </c>
    </row>
    <row r="693" spans="2:5">
      <c r="B693" s="23">
        <v>46135.655428240738</v>
      </c>
      <c r="C693" s="11">
        <v>834</v>
      </c>
      <c r="D693" s="11">
        <v>107.3</v>
      </c>
      <c r="E693" s="11" t="s">
        <v>11</v>
      </c>
    </row>
    <row r="694" spans="2:5">
      <c r="B694" s="23">
        <v>46135.655428240738</v>
      </c>
      <c r="C694" s="11">
        <v>146</v>
      </c>
      <c r="D694" s="11">
        <v>107.35</v>
      </c>
      <c r="E694" s="11" t="s">
        <v>11</v>
      </c>
    </row>
    <row r="695" spans="2:5">
      <c r="B695" s="23">
        <v>46135.656168981484</v>
      </c>
      <c r="C695" s="11">
        <v>700</v>
      </c>
      <c r="D695" s="11">
        <v>107.15</v>
      </c>
      <c r="E695" s="11" t="s">
        <v>11</v>
      </c>
    </row>
    <row r="696" spans="2:5">
      <c r="B696" s="23">
        <v>46135.656168981484</v>
      </c>
      <c r="C696" s="11">
        <v>129</v>
      </c>
      <c r="D696" s="11">
        <v>107.4</v>
      </c>
      <c r="E696" s="11" t="s">
        <v>11</v>
      </c>
    </row>
    <row r="697" spans="2:5">
      <c r="B697" s="23">
        <v>46135.656180555554</v>
      </c>
      <c r="C697" s="11">
        <v>578</v>
      </c>
      <c r="D697" s="11">
        <v>107.05</v>
      </c>
      <c r="E697" s="11" t="s">
        <v>11</v>
      </c>
    </row>
    <row r="698" spans="2:5">
      <c r="B698" s="23">
        <v>46135.656215277777</v>
      </c>
      <c r="C698" s="11">
        <v>586</v>
      </c>
      <c r="D698" s="11">
        <v>107.1</v>
      </c>
      <c r="E698" s="11" t="s">
        <v>11</v>
      </c>
    </row>
    <row r="699" spans="2:5">
      <c r="B699" s="23">
        <v>46135.656226851854</v>
      </c>
      <c r="C699" s="11">
        <v>135</v>
      </c>
      <c r="D699" s="11">
        <v>107.05</v>
      </c>
      <c r="E699" s="11" t="s">
        <v>11</v>
      </c>
    </row>
    <row r="700" spans="2:5">
      <c r="B700" s="23">
        <v>46135.656226851854</v>
      </c>
      <c r="C700" s="11">
        <v>675</v>
      </c>
      <c r="D700" s="11">
        <v>107.05</v>
      </c>
      <c r="E700" s="11" t="s">
        <v>11</v>
      </c>
    </row>
    <row r="701" spans="2:5">
      <c r="B701" s="23">
        <v>46135.656284722223</v>
      </c>
      <c r="C701" s="11">
        <v>269</v>
      </c>
      <c r="D701" s="11">
        <v>107.4</v>
      </c>
      <c r="E701" s="11" t="s">
        <v>11</v>
      </c>
    </row>
    <row r="702" spans="2:5">
      <c r="B702" s="23">
        <v>46135.6562962963</v>
      </c>
      <c r="C702" s="11">
        <v>260</v>
      </c>
      <c r="D702" s="11">
        <v>107.45</v>
      </c>
      <c r="E702" s="11" t="s">
        <v>11</v>
      </c>
    </row>
    <row r="703" spans="2:5">
      <c r="B703" s="23">
        <v>46135.656307870369</v>
      </c>
      <c r="C703" s="11">
        <v>1201</v>
      </c>
      <c r="D703" s="11">
        <v>107.1</v>
      </c>
      <c r="E703" s="11" t="s">
        <v>11</v>
      </c>
    </row>
    <row r="704" spans="2:5">
      <c r="B704" s="23">
        <v>46135.656377314815</v>
      </c>
      <c r="C704" s="11">
        <v>1785</v>
      </c>
      <c r="D704" s="11">
        <v>106.3</v>
      </c>
      <c r="E704" s="11" t="s">
        <v>11</v>
      </c>
    </row>
    <row r="705" spans="2:5">
      <c r="B705" s="23">
        <v>46135.656377314815</v>
      </c>
      <c r="C705" s="11">
        <v>2381</v>
      </c>
      <c r="D705" s="11">
        <v>107.2</v>
      </c>
      <c r="E705" s="11" t="s">
        <v>11</v>
      </c>
    </row>
    <row r="706" spans="2:5">
      <c r="B706" s="23">
        <v>46135.656412037039</v>
      </c>
      <c r="C706" s="11">
        <v>205</v>
      </c>
      <c r="D706" s="11">
        <v>107.4</v>
      </c>
      <c r="E706" s="11" t="s">
        <v>11</v>
      </c>
    </row>
    <row r="707" spans="2:5">
      <c r="B707" s="23">
        <v>46135.656435185185</v>
      </c>
      <c r="C707" s="11">
        <v>643</v>
      </c>
      <c r="D707" s="11">
        <v>107</v>
      </c>
      <c r="E707" s="11" t="s">
        <v>11</v>
      </c>
    </row>
    <row r="708" spans="2:5">
      <c r="B708" s="23">
        <v>46135.656446759262</v>
      </c>
      <c r="C708" s="11">
        <v>413</v>
      </c>
      <c r="D708" s="11">
        <v>107.4</v>
      </c>
      <c r="E708" s="11" t="s">
        <v>11</v>
      </c>
    </row>
    <row r="709" spans="2:5">
      <c r="B709" s="23">
        <v>46135.656550925924</v>
      </c>
      <c r="C709" s="11">
        <v>1567</v>
      </c>
      <c r="D709" s="11">
        <v>106.3</v>
      </c>
      <c r="E709" s="11" t="s">
        <v>11</v>
      </c>
    </row>
    <row r="710" spans="2:5">
      <c r="B710" s="23">
        <v>46135.656851851854</v>
      </c>
      <c r="C710" s="11">
        <v>89</v>
      </c>
      <c r="D710" s="11">
        <v>106.2</v>
      </c>
      <c r="E710" s="11" t="s">
        <v>11</v>
      </c>
    </row>
    <row r="711" spans="2:5">
      <c r="B711" s="23">
        <v>46135.656863425924</v>
      </c>
      <c r="C711" s="11">
        <v>304</v>
      </c>
      <c r="D711" s="11">
        <v>106.45</v>
      </c>
      <c r="E711" s="11" t="s">
        <v>11</v>
      </c>
    </row>
    <row r="712" spans="2:5">
      <c r="B712" s="23">
        <v>46135.657256944447</v>
      </c>
      <c r="C712" s="11">
        <v>1530</v>
      </c>
      <c r="D712" s="11">
        <v>106.9</v>
      </c>
      <c r="E712" s="11" t="s">
        <v>11</v>
      </c>
    </row>
    <row r="713" spans="2:5">
      <c r="B713" s="23">
        <v>46135.657256944447</v>
      </c>
      <c r="C713" s="11">
        <v>167</v>
      </c>
      <c r="D713" s="11">
        <v>107.25</v>
      </c>
      <c r="E713" s="11" t="s">
        <v>11</v>
      </c>
    </row>
    <row r="714" spans="2:5">
      <c r="B714" s="23">
        <v>46135.657430555555</v>
      </c>
      <c r="C714" s="11">
        <v>346</v>
      </c>
      <c r="D714" s="11">
        <v>106.15</v>
      </c>
      <c r="E714" s="11" t="s">
        <v>11</v>
      </c>
    </row>
    <row r="715" spans="2:5">
      <c r="B715" s="23">
        <v>46135.658217592594</v>
      </c>
      <c r="C715" s="11">
        <v>447</v>
      </c>
      <c r="D715" s="11">
        <v>107.15</v>
      </c>
      <c r="E715" s="11" t="s">
        <v>11</v>
      </c>
    </row>
    <row r="716" spans="2:5">
      <c r="B716" s="23">
        <v>46135.65824074074</v>
      </c>
      <c r="C716" s="11">
        <v>45</v>
      </c>
      <c r="D716" s="11">
        <v>107.05</v>
      </c>
      <c r="E716" s="11" t="s">
        <v>11</v>
      </c>
    </row>
    <row r="717" spans="2:5">
      <c r="B717" s="23">
        <v>46135.658252314817</v>
      </c>
      <c r="C717" s="11">
        <v>325</v>
      </c>
      <c r="D717" s="11">
        <v>106.3</v>
      </c>
      <c r="E717" s="11" t="s">
        <v>11</v>
      </c>
    </row>
    <row r="718" spans="2:5">
      <c r="B718" s="23">
        <v>46135.658402777779</v>
      </c>
      <c r="C718" s="11">
        <v>856</v>
      </c>
      <c r="D718" s="11">
        <v>106.95</v>
      </c>
      <c r="E718" s="11" t="s">
        <v>11</v>
      </c>
    </row>
    <row r="719" spans="2:5">
      <c r="B719" s="23">
        <v>46135.658865740741</v>
      </c>
      <c r="C719" s="11">
        <v>988</v>
      </c>
      <c r="D719" s="11">
        <v>107.15</v>
      </c>
      <c r="E719" s="11" t="s">
        <v>11</v>
      </c>
    </row>
    <row r="720" spans="2:5">
      <c r="B720" s="23">
        <v>46135.659143518518</v>
      </c>
      <c r="C720" s="11">
        <v>1008</v>
      </c>
      <c r="D720" s="11">
        <v>107</v>
      </c>
      <c r="E720" s="11" t="s">
        <v>11</v>
      </c>
    </row>
    <row r="721" spans="2:5">
      <c r="B721" s="23">
        <v>46135.65929398148</v>
      </c>
      <c r="C721" s="11">
        <v>921</v>
      </c>
      <c r="D721" s="11">
        <v>106.15</v>
      </c>
      <c r="E721" s="11" t="s">
        <v>11</v>
      </c>
    </row>
    <row r="722" spans="2:5">
      <c r="B722" s="23">
        <v>46135.65929398148</v>
      </c>
      <c r="C722" s="11">
        <v>300</v>
      </c>
      <c r="D722" s="11">
        <v>106.35</v>
      </c>
      <c r="E722" s="11" t="s">
        <v>11</v>
      </c>
    </row>
    <row r="723" spans="2:5">
      <c r="B723" s="23">
        <v>46135.65934027778</v>
      </c>
      <c r="C723" s="11">
        <v>869</v>
      </c>
      <c r="D723" s="11">
        <v>107.1</v>
      </c>
      <c r="E723" s="11" t="s">
        <v>11</v>
      </c>
    </row>
    <row r="724" spans="2:5">
      <c r="B724" s="23">
        <v>46135.65934027778</v>
      </c>
      <c r="C724" s="11">
        <v>3593</v>
      </c>
      <c r="D724" s="11">
        <v>107.05</v>
      </c>
      <c r="E724" s="11" t="s">
        <v>11</v>
      </c>
    </row>
    <row r="725" spans="2:5">
      <c r="B725" s="23">
        <v>46135.659363425926</v>
      </c>
      <c r="C725" s="11">
        <v>1095</v>
      </c>
      <c r="D725" s="11">
        <v>107.05</v>
      </c>
      <c r="E725" s="11" t="s">
        <v>11</v>
      </c>
    </row>
    <row r="726" spans="2:5">
      <c r="B726" s="23">
        <v>46135.659780092596</v>
      </c>
      <c r="C726" s="11">
        <v>1566</v>
      </c>
      <c r="D726" s="11">
        <v>107.35</v>
      </c>
      <c r="E726" s="11" t="s">
        <v>11</v>
      </c>
    </row>
    <row r="727" spans="2:5">
      <c r="B727" s="23">
        <v>46135.659780092596</v>
      </c>
      <c r="C727" s="11">
        <v>1031</v>
      </c>
      <c r="D727" s="11">
        <v>106.15</v>
      </c>
      <c r="E727" s="11" t="s">
        <v>11</v>
      </c>
    </row>
    <row r="728" spans="2:5">
      <c r="B728" s="23">
        <v>46135.659780092596</v>
      </c>
      <c r="C728" s="11">
        <v>2183</v>
      </c>
      <c r="D728" s="11">
        <v>107.25</v>
      </c>
      <c r="E728" s="11" t="s">
        <v>11</v>
      </c>
    </row>
    <row r="729" spans="2:5">
      <c r="B729" s="23">
        <v>46135.659780092596</v>
      </c>
      <c r="C729" s="11">
        <v>1244</v>
      </c>
      <c r="D729" s="11">
        <v>107.35</v>
      </c>
      <c r="E729" s="11" t="s">
        <v>11</v>
      </c>
    </row>
    <row r="730" spans="2:5">
      <c r="B730" s="23">
        <v>46135.659780092596</v>
      </c>
      <c r="C730" s="11">
        <v>179</v>
      </c>
      <c r="D730" s="11">
        <v>107.4</v>
      </c>
      <c r="E730" s="11" t="s">
        <v>11</v>
      </c>
    </row>
    <row r="731" spans="2:5">
      <c r="B731" s="23">
        <v>46135.659826388888</v>
      </c>
      <c r="C731" s="11">
        <v>1060</v>
      </c>
      <c r="D731" s="11">
        <v>107.15</v>
      </c>
      <c r="E731" s="11" t="s">
        <v>11</v>
      </c>
    </row>
    <row r="732" spans="2:5">
      <c r="B732" s="23">
        <v>46135.659826388888</v>
      </c>
      <c r="C732" s="11">
        <v>1108</v>
      </c>
      <c r="D732" s="11">
        <v>106.15</v>
      </c>
      <c r="E732" s="11" t="s">
        <v>11</v>
      </c>
    </row>
    <row r="733" spans="2:5">
      <c r="B733" s="23">
        <v>46135.659826388888</v>
      </c>
      <c r="C733" s="11">
        <v>813</v>
      </c>
      <c r="D733" s="11">
        <v>106.6</v>
      </c>
      <c r="E733" s="11" t="s">
        <v>11</v>
      </c>
    </row>
    <row r="734" spans="2:5">
      <c r="B734" s="23">
        <v>46135.660219907404</v>
      </c>
      <c r="C734" s="11">
        <v>2452</v>
      </c>
      <c r="D734" s="11">
        <v>107.45</v>
      </c>
      <c r="E734" s="11" t="s">
        <v>11</v>
      </c>
    </row>
    <row r="735" spans="2:5">
      <c r="B735" s="23">
        <v>46135.660277777781</v>
      </c>
      <c r="C735" s="11">
        <v>547</v>
      </c>
      <c r="D735" s="11">
        <v>106.9</v>
      </c>
      <c r="E735" s="11" t="s">
        <v>11</v>
      </c>
    </row>
    <row r="736" spans="2:5">
      <c r="B736" s="23">
        <v>46135.660312499997</v>
      </c>
      <c r="C736" s="11">
        <v>897</v>
      </c>
      <c r="D736" s="11">
        <v>106.15</v>
      </c>
      <c r="E736" s="11" t="s">
        <v>11</v>
      </c>
    </row>
    <row r="737" spans="2:5">
      <c r="B737" s="23">
        <v>46135.660312499997</v>
      </c>
      <c r="C737" s="11">
        <v>315</v>
      </c>
      <c r="D737" s="11">
        <v>107.3</v>
      </c>
      <c r="E737" s="11" t="s">
        <v>11</v>
      </c>
    </row>
    <row r="738" spans="2:5">
      <c r="B738" s="23">
        <v>46135.660312499997</v>
      </c>
      <c r="C738" s="11">
        <v>499</v>
      </c>
      <c r="D738" s="11">
        <v>107.1</v>
      </c>
      <c r="E738" s="11" t="s">
        <v>11</v>
      </c>
    </row>
    <row r="739" spans="2:5">
      <c r="B739" s="23">
        <v>46135.660312499997</v>
      </c>
      <c r="C739" s="11">
        <v>351</v>
      </c>
      <c r="D739" s="11">
        <v>106.15</v>
      </c>
      <c r="E739" s="11" t="s">
        <v>11</v>
      </c>
    </row>
    <row r="740" spans="2:5">
      <c r="B740" s="23">
        <v>46135.660682870373</v>
      </c>
      <c r="C740" s="11">
        <v>1401</v>
      </c>
      <c r="D740" s="11">
        <v>107.4</v>
      </c>
      <c r="E740" s="11" t="s">
        <v>11</v>
      </c>
    </row>
    <row r="741" spans="2:5">
      <c r="B741" s="23">
        <v>46135.660752314812</v>
      </c>
      <c r="C741" s="11">
        <v>1238</v>
      </c>
      <c r="D741" s="11">
        <v>107.15</v>
      </c>
      <c r="E741" s="11" t="s">
        <v>11</v>
      </c>
    </row>
    <row r="742" spans="2:5">
      <c r="B742" s="23">
        <v>46135.660868055558</v>
      </c>
      <c r="C742" s="11">
        <v>1462</v>
      </c>
      <c r="D742" s="11">
        <v>107.1</v>
      </c>
      <c r="E742" s="11" t="s">
        <v>11</v>
      </c>
    </row>
    <row r="743" spans="2:5">
      <c r="B743" s="23">
        <v>46135.660868055558</v>
      </c>
      <c r="C743" s="11">
        <v>1009</v>
      </c>
      <c r="D743" s="11">
        <v>106.75</v>
      </c>
      <c r="E743" s="11" t="s">
        <v>11</v>
      </c>
    </row>
    <row r="744" spans="2:5">
      <c r="B744" s="23">
        <v>46135.660868055558</v>
      </c>
      <c r="C744" s="11">
        <v>845</v>
      </c>
      <c r="D744" s="11">
        <v>107.05</v>
      </c>
      <c r="E744" s="11" t="s">
        <v>11</v>
      </c>
    </row>
    <row r="745" spans="2:5">
      <c r="B745" s="23">
        <v>46135.661203703705</v>
      </c>
      <c r="C745" s="11">
        <v>1606</v>
      </c>
      <c r="D745" s="11">
        <v>106.45</v>
      </c>
      <c r="E745" s="11" t="s">
        <v>11</v>
      </c>
    </row>
    <row r="746" spans="2:5">
      <c r="B746" s="23">
        <v>46135.661446759259</v>
      </c>
      <c r="C746" s="11">
        <v>2417</v>
      </c>
      <c r="D746" s="11">
        <v>106.9</v>
      </c>
      <c r="E746" s="11" t="s">
        <v>11</v>
      </c>
    </row>
    <row r="747" spans="2:5">
      <c r="B747" s="23">
        <v>46135.661458333336</v>
      </c>
      <c r="C747" s="11">
        <v>260</v>
      </c>
      <c r="D747" s="11">
        <v>106.2</v>
      </c>
      <c r="E747" s="11" t="s">
        <v>11</v>
      </c>
    </row>
    <row r="748" spans="2:5">
      <c r="B748" s="23">
        <v>46135.661550925928</v>
      </c>
      <c r="C748" s="11">
        <v>95</v>
      </c>
      <c r="D748" s="11">
        <v>107.25</v>
      </c>
      <c r="E748" s="11" t="s">
        <v>11</v>
      </c>
    </row>
    <row r="749" spans="2:5">
      <c r="B749" s="23">
        <v>46135.661631944444</v>
      </c>
      <c r="C749" s="11">
        <v>223</v>
      </c>
      <c r="D749" s="11">
        <v>106.1</v>
      </c>
      <c r="E749" s="11" t="s">
        <v>11</v>
      </c>
    </row>
    <row r="750" spans="2:5">
      <c r="B750" s="23">
        <v>46135.661631944444</v>
      </c>
      <c r="C750" s="11">
        <v>158</v>
      </c>
      <c r="D750" s="11">
        <v>106.05</v>
      </c>
      <c r="E750" s="11" t="s">
        <v>11</v>
      </c>
    </row>
    <row r="751" spans="2:5">
      <c r="B751" s="23">
        <v>46135.661631944444</v>
      </c>
      <c r="C751" s="11">
        <v>884</v>
      </c>
      <c r="D751" s="11">
        <v>107.5</v>
      </c>
      <c r="E751" s="11" t="s">
        <v>11</v>
      </c>
    </row>
    <row r="752" spans="2:5">
      <c r="B752" s="23">
        <v>46135.661631944444</v>
      </c>
      <c r="C752" s="11">
        <v>814</v>
      </c>
      <c r="D752" s="11">
        <v>106.7</v>
      </c>
      <c r="E752" s="11" t="s">
        <v>11</v>
      </c>
    </row>
    <row r="753" spans="2:5">
      <c r="B753" s="23">
        <v>46135.661678240744</v>
      </c>
      <c r="C753" s="11">
        <v>544</v>
      </c>
      <c r="D753" s="11">
        <v>107.2</v>
      </c>
      <c r="E753" s="11" t="s">
        <v>11</v>
      </c>
    </row>
    <row r="754" spans="2:5">
      <c r="B754" s="23">
        <v>46135.661782407406</v>
      </c>
      <c r="C754" s="11">
        <v>83</v>
      </c>
      <c r="D754" s="11">
        <v>107.15</v>
      </c>
      <c r="E754" s="11" t="s">
        <v>11</v>
      </c>
    </row>
    <row r="755" spans="2:5">
      <c r="B755" s="23">
        <v>46135.661782407406</v>
      </c>
      <c r="C755" s="11">
        <v>1427</v>
      </c>
      <c r="D755" s="11">
        <v>106.95</v>
      </c>
      <c r="E755" s="11" t="s">
        <v>11</v>
      </c>
    </row>
    <row r="756" spans="2:5">
      <c r="B756" s="23">
        <v>46135.661956018521</v>
      </c>
      <c r="C756" s="11">
        <v>753</v>
      </c>
      <c r="D756" s="11">
        <v>106.55</v>
      </c>
      <c r="E756" s="11" t="s">
        <v>11</v>
      </c>
    </row>
    <row r="757" spans="2:5">
      <c r="B757" s="23">
        <v>46135.66196759259</v>
      </c>
      <c r="C757" s="11">
        <v>2228</v>
      </c>
      <c r="D757" s="11">
        <v>107.15</v>
      </c>
      <c r="E757" s="11" t="s">
        <v>11</v>
      </c>
    </row>
    <row r="758" spans="2:5">
      <c r="B758" s="23">
        <v>46135.66196759259</v>
      </c>
      <c r="C758" s="11">
        <v>60</v>
      </c>
      <c r="D758" s="11">
        <v>106.75</v>
      </c>
      <c r="E758" s="11" t="s">
        <v>11</v>
      </c>
    </row>
    <row r="759" spans="2:5">
      <c r="B759" s="23">
        <v>46135.66196759259</v>
      </c>
      <c r="C759" s="11">
        <v>1179</v>
      </c>
      <c r="D759" s="11">
        <v>107.4</v>
      </c>
      <c r="E759" s="11" t="s">
        <v>11</v>
      </c>
    </row>
    <row r="760" spans="2:5">
      <c r="B760" s="23">
        <v>46135.66196759259</v>
      </c>
      <c r="C760" s="11">
        <v>1019</v>
      </c>
      <c r="D760" s="11">
        <v>106.1</v>
      </c>
      <c r="E760" s="11" t="s">
        <v>11</v>
      </c>
    </row>
    <row r="761" spans="2:5">
      <c r="B761" s="23">
        <v>46135.662106481483</v>
      </c>
      <c r="C761" s="11">
        <v>111</v>
      </c>
      <c r="D761" s="11">
        <v>106.2</v>
      </c>
      <c r="E761" s="11" t="s">
        <v>11</v>
      </c>
    </row>
    <row r="762" spans="2:5">
      <c r="B762" s="23">
        <v>46135.662106481483</v>
      </c>
      <c r="C762" s="11">
        <v>858</v>
      </c>
      <c r="D762" s="11">
        <v>107</v>
      </c>
      <c r="E762" s="11" t="s">
        <v>11</v>
      </c>
    </row>
    <row r="763" spans="2:5">
      <c r="B763" s="23">
        <v>46135.662106481483</v>
      </c>
      <c r="C763" s="11">
        <v>405</v>
      </c>
      <c r="D763" s="11">
        <v>106.2</v>
      </c>
      <c r="E763" s="11" t="s">
        <v>11</v>
      </c>
    </row>
    <row r="764" spans="2:5">
      <c r="B764" s="23">
        <v>46135.662106481483</v>
      </c>
      <c r="C764" s="11">
        <v>477</v>
      </c>
      <c r="D764" s="11">
        <v>106.3</v>
      </c>
      <c r="E764" s="11" t="s">
        <v>11</v>
      </c>
    </row>
    <row r="765" spans="2:5">
      <c r="B765" s="23">
        <v>46135.662129629629</v>
      </c>
      <c r="C765" s="11">
        <v>1511</v>
      </c>
      <c r="D765" s="11">
        <v>106.15</v>
      </c>
      <c r="E765" s="11" t="s">
        <v>11</v>
      </c>
    </row>
    <row r="766" spans="2:5">
      <c r="B766" s="23">
        <v>46135.662546296298</v>
      </c>
      <c r="C766" s="11">
        <v>12</v>
      </c>
      <c r="D766" s="11">
        <v>107.2</v>
      </c>
      <c r="E766" s="11" t="s">
        <v>11</v>
      </c>
    </row>
    <row r="767" spans="2:5">
      <c r="B767" s="23">
        <v>46135.66265046296</v>
      </c>
      <c r="C767" s="11">
        <v>683</v>
      </c>
      <c r="D767" s="11">
        <v>107.4</v>
      </c>
      <c r="E767" s="11" t="s">
        <v>11</v>
      </c>
    </row>
    <row r="768" spans="2:5">
      <c r="B768" s="23">
        <v>46135.66265046296</v>
      </c>
      <c r="C768" s="11">
        <v>2094</v>
      </c>
      <c r="D768" s="11">
        <v>106.1</v>
      </c>
      <c r="E768" s="11" t="s">
        <v>11</v>
      </c>
    </row>
    <row r="769" spans="2:5">
      <c r="B769" s="23">
        <v>46135.662662037037</v>
      </c>
      <c r="C769" s="11">
        <v>2029</v>
      </c>
      <c r="D769" s="11">
        <v>107.4</v>
      </c>
      <c r="E769" s="11" t="s">
        <v>11</v>
      </c>
    </row>
    <row r="770" spans="2:5">
      <c r="B770" s="23">
        <v>46135.662824074076</v>
      </c>
      <c r="C770" s="11">
        <v>257</v>
      </c>
      <c r="D770" s="11">
        <v>107.05</v>
      </c>
      <c r="E770" s="11" t="s">
        <v>11</v>
      </c>
    </row>
    <row r="771" spans="2:5">
      <c r="B771" s="23">
        <v>46135.662881944445</v>
      </c>
      <c r="C771" s="11">
        <v>674</v>
      </c>
      <c r="D771" s="11">
        <v>106.6</v>
      </c>
      <c r="E771" s="11" t="s">
        <v>11</v>
      </c>
    </row>
    <row r="772" spans="2:5">
      <c r="B772" s="23">
        <v>46135.663252314815</v>
      </c>
      <c r="C772" s="11">
        <v>2396</v>
      </c>
      <c r="D772" s="11">
        <v>107.35</v>
      </c>
      <c r="E772" s="11" t="s">
        <v>11</v>
      </c>
    </row>
    <row r="773" spans="2:5">
      <c r="B773" s="23">
        <v>46135.663495370369</v>
      </c>
      <c r="C773" s="11">
        <v>258</v>
      </c>
      <c r="D773" s="11">
        <v>106.1</v>
      </c>
      <c r="E773" s="11" t="s">
        <v>11</v>
      </c>
    </row>
    <row r="774" spans="2:5">
      <c r="B774" s="23">
        <v>46135.663495370369</v>
      </c>
      <c r="C774" s="11">
        <v>25</v>
      </c>
      <c r="D774" s="11">
        <v>107.35</v>
      </c>
      <c r="E774" s="11" t="s">
        <v>11</v>
      </c>
    </row>
    <row r="775" spans="2:5">
      <c r="B775" s="23">
        <v>46135.663495370369</v>
      </c>
      <c r="C775" s="11">
        <v>137</v>
      </c>
      <c r="D775" s="11">
        <v>106.45</v>
      </c>
      <c r="E775" s="11" t="s">
        <v>11</v>
      </c>
    </row>
    <row r="776" spans="2:5">
      <c r="B776" s="23">
        <v>46135.663715277777</v>
      </c>
      <c r="C776" s="11">
        <v>138</v>
      </c>
      <c r="D776" s="11">
        <v>107.05</v>
      </c>
      <c r="E776" s="11" t="s">
        <v>11</v>
      </c>
    </row>
    <row r="777" spans="2:5">
      <c r="B777" s="23">
        <v>46135.6640625</v>
      </c>
      <c r="C777" s="11">
        <v>129</v>
      </c>
      <c r="D777" s="11">
        <v>107.05</v>
      </c>
      <c r="E777" s="11" t="s">
        <v>11</v>
      </c>
    </row>
    <row r="778" spans="2:5">
      <c r="B778" s="23">
        <v>46135.664513888885</v>
      </c>
      <c r="C778" s="11">
        <v>531</v>
      </c>
      <c r="D778" s="11">
        <v>107.4</v>
      </c>
      <c r="E778" s="11" t="s">
        <v>11</v>
      </c>
    </row>
    <row r="779" spans="2:5">
      <c r="B779" s="23">
        <v>46135.664513888885</v>
      </c>
      <c r="C779" s="11">
        <v>812</v>
      </c>
      <c r="D779" s="11">
        <v>106</v>
      </c>
      <c r="E779" s="11" t="s">
        <v>11</v>
      </c>
    </row>
    <row r="780" spans="2:5">
      <c r="B780" s="23">
        <v>46135.664537037039</v>
      </c>
      <c r="C780" s="11">
        <v>260</v>
      </c>
      <c r="D780" s="11">
        <v>106.1</v>
      </c>
      <c r="E780" s="11" t="s">
        <v>11</v>
      </c>
    </row>
    <row r="781" spans="2:5">
      <c r="B781" s="23">
        <v>46135.664537037039</v>
      </c>
      <c r="C781" s="11">
        <v>927</v>
      </c>
      <c r="D781" s="11">
        <v>106.75</v>
      </c>
      <c r="E781" s="11" t="s">
        <v>11</v>
      </c>
    </row>
    <row r="782" spans="2:5">
      <c r="B782" s="23">
        <v>46135.664861111109</v>
      </c>
      <c r="C782" s="11">
        <v>1453</v>
      </c>
      <c r="D782" s="11">
        <v>107.15</v>
      </c>
      <c r="E782" s="11" t="s">
        <v>11</v>
      </c>
    </row>
    <row r="783" spans="2:5">
      <c r="B783" s="23">
        <v>46135.664861111109</v>
      </c>
      <c r="C783" s="11">
        <v>83</v>
      </c>
      <c r="D783" s="11">
        <v>106.2</v>
      </c>
      <c r="E783" s="11" t="s">
        <v>11</v>
      </c>
    </row>
    <row r="784" spans="2:5">
      <c r="B784" s="23">
        <v>46135.664861111109</v>
      </c>
      <c r="C784" s="11">
        <v>591</v>
      </c>
      <c r="D784" s="11">
        <v>106.7</v>
      </c>
      <c r="E784" s="11" t="s">
        <v>11</v>
      </c>
    </row>
    <row r="785" spans="2:5">
      <c r="B785" s="23">
        <v>46135.664861111109</v>
      </c>
      <c r="C785" s="11">
        <v>1190</v>
      </c>
      <c r="D785" s="11">
        <v>107</v>
      </c>
      <c r="E785" s="11" t="s">
        <v>11</v>
      </c>
    </row>
    <row r="786" spans="2:5">
      <c r="B786" s="23">
        <v>46135.664861111109</v>
      </c>
      <c r="C786" s="11">
        <v>88</v>
      </c>
      <c r="D786" s="11">
        <v>107.35</v>
      </c>
      <c r="E786" s="11" t="s">
        <v>11</v>
      </c>
    </row>
    <row r="787" spans="2:5">
      <c r="B787" s="23">
        <v>46135.664861111109</v>
      </c>
      <c r="C787" s="11">
        <v>948</v>
      </c>
      <c r="D787" s="11">
        <v>106.05</v>
      </c>
      <c r="E787" s="11" t="s">
        <v>11</v>
      </c>
    </row>
    <row r="788" spans="2:5">
      <c r="B788" s="23">
        <v>46135.664861111109</v>
      </c>
      <c r="C788" s="11">
        <v>52</v>
      </c>
      <c r="D788" s="11">
        <v>106.05</v>
      </c>
      <c r="E788" s="11" t="s">
        <v>11</v>
      </c>
    </row>
    <row r="789" spans="2:5">
      <c r="B789" s="23">
        <v>46135.665729166663</v>
      </c>
      <c r="C789" s="11">
        <v>37</v>
      </c>
      <c r="D789" s="11">
        <v>106.05</v>
      </c>
      <c r="E789" s="11" t="s">
        <v>11</v>
      </c>
    </row>
    <row r="790" spans="2:5">
      <c r="B790" s="23">
        <v>46135.665775462963</v>
      </c>
      <c r="C790" s="11">
        <v>950</v>
      </c>
      <c r="D790" s="11">
        <v>106</v>
      </c>
      <c r="E790" s="11" t="s">
        <v>11</v>
      </c>
    </row>
    <row r="791" spans="2:5">
      <c r="B791" s="23">
        <v>46135.665775462963</v>
      </c>
      <c r="C791" s="11">
        <v>2044</v>
      </c>
      <c r="D791" s="11">
        <v>106.9</v>
      </c>
      <c r="E791" s="11" t="s">
        <v>11</v>
      </c>
    </row>
    <row r="792" spans="2:5">
      <c r="B792" s="23">
        <v>46135.665775462963</v>
      </c>
      <c r="C792" s="11">
        <v>915</v>
      </c>
      <c r="D792" s="11">
        <v>107.05</v>
      </c>
      <c r="E792" s="11" t="s">
        <v>11</v>
      </c>
    </row>
    <row r="793" spans="2:5">
      <c r="B793" s="23">
        <v>46135.666018518517</v>
      </c>
      <c r="C793" s="11">
        <v>2253</v>
      </c>
      <c r="D793" s="11">
        <v>107.25</v>
      </c>
      <c r="E793" s="11" t="s">
        <v>11</v>
      </c>
    </row>
    <row r="794" spans="2:5">
      <c r="B794" s="23">
        <v>46135.666018518517</v>
      </c>
      <c r="C794" s="11">
        <v>519</v>
      </c>
      <c r="D794" s="11">
        <v>107.4</v>
      </c>
      <c r="E794" s="11" t="s">
        <v>11</v>
      </c>
    </row>
    <row r="795" spans="2:5">
      <c r="B795" s="23">
        <v>46135.666319444441</v>
      </c>
      <c r="C795" s="11">
        <v>397</v>
      </c>
      <c r="D795" s="11">
        <v>107.05</v>
      </c>
      <c r="E795" s="11" t="s">
        <v>11</v>
      </c>
    </row>
    <row r="796" spans="2:5">
      <c r="B796" s="23">
        <v>46135.666319444441</v>
      </c>
      <c r="C796" s="11">
        <v>836</v>
      </c>
      <c r="D796" s="11">
        <v>106.25</v>
      </c>
      <c r="E796" s="11" t="s">
        <v>11</v>
      </c>
    </row>
    <row r="797" spans="2:5">
      <c r="B797" s="23">
        <v>46135.666319444441</v>
      </c>
      <c r="C797" s="11">
        <v>1705</v>
      </c>
      <c r="D797" s="11">
        <v>107.2</v>
      </c>
      <c r="E797" s="11" t="s">
        <v>11</v>
      </c>
    </row>
    <row r="798" spans="2:5">
      <c r="B798" s="23">
        <v>46135.666319444441</v>
      </c>
      <c r="C798" s="11">
        <v>146</v>
      </c>
      <c r="D798" s="11">
        <v>106.95</v>
      </c>
      <c r="E798" s="11" t="s">
        <v>11</v>
      </c>
    </row>
    <row r="799" spans="2:5">
      <c r="B799" s="23">
        <v>46135.66646990741</v>
      </c>
      <c r="C799" s="11">
        <v>12</v>
      </c>
      <c r="D799" s="11">
        <v>106.05</v>
      </c>
      <c r="E799" s="11" t="s">
        <v>11</v>
      </c>
    </row>
    <row r="800" spans="2:5">
      <c r="B800" s="23">
        <v>46135.66646990741</v>
      </c>
      <c r="C800" s="11">
        <v>80</v>
      </c>
      <c r="D800" s="11">
        <v>107.1</v>
      </c>
      <c r="E800" s="11" t="s">
        <v>11</v>
      </c>
    </row>
    <row r="801" spans="2:5">
      <c r="B801" s="23">
        <v>46135.666562500002</v>
      </c>
      <c r="C801" s="11">
        <v>1009</v>
      </c>
      <c r="D801" s="11">
        <v>106.7</v>
      </c>
      <c r="E801" s="11" t="s">
        <v>11</v>
      </c>
    </row>
    <row r="802" spans="2:5">
      <c r="B802" s="23">
        <v>46135.666562500002</v>
      </c>
      <c r="C802" s="11">
        <v>394</v>
      </c>
      <c r="D802" s="11">
        <v>106.55</v>
      </c>
      <c r="E802" s="11" t="s">
        <v>11</v>
      </c>
    </row>
    <row r="803" spans="2:5">
      <c r="B803" s="23">
        <v>46135.666562500002</v>
      </c>
      <c r="C803" s="11">
        <v>1506</v>
      </c>
      <c r="D803" s="11">
        <v>106.3</v>
      </c>
      <c r="E803" s="11" t="s">
        <v>11</v>
      </c>
    </row>
    <row r="804" spans="2:5">
      <c r="B804" s="23">
        <v>46135.666608796295</v>
      </c>
      <c r="C804" s="11">
        <v>72</v>
      </c>
      <c r="D804" s="11">
        <v>106.2</v>
      </c>
      <c r="E804" s="11" t="s">
        <v>11</v>
      </c>
    </row>
    <row r="805" spans="2:5">
      <c r="B805" s="23">
        <v>46135.666689814818</v>
      </c>
      <c r="C805" s="11">
        <v>266</v>
      </c>
      <c r="D805" s="11">
        <v>107.35</v>
      </c>
      <c r="E805" s="11" t="s">
        <v>11</v>
      </c>
    </row>
    <row r="806" spans="2:5">
      <c r="B806" s="23">
        <v>46135.666712962964</v>
      </c>
      <c r="C806" s="11">
        <v>1958</v>
      </c>
      <c r="D806" s="11">
        <v>106.1</v>
      </c>
      <c r="E806" s="11" t="s">
        <v>11</v>
      </c>
    </row>
    <row r="807" spans="2:5">
      <c r="B807" s="23">
        <v>46135.666990740741</v>
      </c>
      <c r="C807" s="11">
        <v>1814</v>
      </c>
      <c r="D807" s="11">
        <v>107.35</v>
      </c>
      <c r="E807" s="11" t="s">
        <v>11</v>
      </c>
    </row>
    <row r="808" spans="2:5">
      <c r="B808" s="23">
        <v>46135.667002314818</v>
      </c>
      <c r="C808" s="11">
        <v>474</v>
      </c>
      <c r="D808" s="11">
        <v>106.35</v>
      </c>
      <c r="E808" s="11" t="s">
        <v>11</v>
      </c>
    </row>
    <row r="809" spans="2:5">
      <c r="B809" s="23">
        <v>46135.667013888888</v>
      </c>
      <c r="C809" s="11">
        <v>1279</v>
      </c>
      <c r="D809" s="11">
        <v>107.15</v>
      </c>
      <c r="E809" s="11" t="s">
        <v>11</v>
      </c>
    </row>
    <row r="810" spans="2:5">
      <c r="B810" s="23">
        <v>46135.667060185187</v>
      </c>
      <c r="C810" s="11">
        <v>478</v>
      </c>
      <c r="D810" s="11">
        <v>107.05</v>
      </c>
      <c r="E810" s="11" t="s">
        <v>11</v>
      </c>
    </row>
    <row r="811" spans="2:5">
      <c r="B811" s="23">
        <v>46135.667164351849</v>
      </c>
      <c r="C811" s="11">
        <v>2411</v>
      </c>
      <c r="D811" s="11">
        <v>107.2</v>
      </c>
      <c r="E811" s="11" t="s">
        <v>11</v>
      </c>
    </row>
    <row r="812" spans="2:5">
      <c r="B812" s="23">
        <v>46135.667581018519</v>
      </c>
      <c r="C812" s="11">
        <v>1785</v>
      </c>
      <c r="D812" s="11">
        <v>106.2</v>
      </c>
      <c r="E812" s="11" t="s">
        <v>11</v>
      </c>
    </row>
    <row r="813" spans="2:5">
      <c r="B813" s="23">
        <v>46135.667893518519</v>
      </c>
      <c r="C813" s="11">
        <v>454</v>
      </c>
      <c r="D813" s="11">
        <v>106.15</v>
      </c>
      <c r="E813" s="11" t="s">
        <v>11</v>
      </c>
    </row>
    <row r="814" spans="2:5">
      <c r="B814" s="23">
        <v>46135.667986111112</v>
      </c>
      <c r="C814" s="11">
        <v>610</v>
      </c>
      <c r="D814" s="11">
        <v>107.05</v>
      </c>
      <c r="E814" s="11" t="s">
        <v>11</v>
      </c>
    </row>
    <row r="815" spans="2:5">
      <c r="B815" s="23">
        <v>46135.667986111112</v>
      </c>
      <c r="C815" s="11">
        <v>315</v>
      </c>
      <c r="D815" s="11">
        <v>106.05</v>
      </c>
      <c r="E815" s="11" t="s">
        <v>11</v>
      </c>
    </row>
    <row r="816" spans="2:5">
      <c r="B816" s="23">
        <v>46135.667986111112</v>
      </c>
      <c r="C816" s="11">
        <v>2101</v>
      </c>
      <c r="D816" s="11">
        <v>106.5</v>
      </c>
      <c r="E816" s="11" t="s">
        <v>11</v>
      </c>
    </row>
    <row r="817" spans="2:5">
      <c r="B817" s="23">
        <v>46135.667997685188</v>
      </c>
      <c r="C817" s="11">
        <v>376</v>
      </c>
      <c r="D817" s="11">
        <v>106.3</v>
      </c>
      <c r="E817" s="11" t="s">
        <v>11</v>
      </c>
    </row>
    <row r="818" spans="2:5">
      <c r="B818" s="23">
        <v>46135.668124999997</v>
      </c>
      <c r="C818" s="11">
        <v>1942</v>
      </c>
      <c r="D818" s="11">
        <v>107.1</v>
      </c>
      <c r="E818" s="11" t="s">
        <v>11</v>
      </c>
    </row>
    <row r="819" spans="2:5">
      <c r="B819" s="23">
        <v>46135.668124999997</v>
      </c>
      <c r="C819" s="11">
        <v>275</v>
      </c>
      <c r="D819" s="11">
        <v>106.2</v>
      </c>
      <c r="E819" s="11" t="s">
        <v>11</v>
      </c>
    </row>
    <row r="820" spans="2:5">
      <c r="B820" s="23">
        <v>46135.668124999997</v>
      </c>
      <c r="C820" s="11">
        <v>1046</v>
      </c>
      <c r="D820" s="11">
        <v>107.4</v>
      </c>
      <c r="E820" s="11" t="s">
        <v>11</v>
      </c>
    </row>
    <row r="821" spans="2:5">
      <c r="B821" s="23">
        <v>46135.668171296296</v>
      </c>
      <c r="C821" s="11">
        <v>1371</v>
      </c>
      <c r="D821" s="11">
        <v>107.25</v>
      </c>
      <c r="E821" s="11" t="s">
        <v>11</v>
      </c>
    </row>
    <row r="822" spans="2:5">
      <c r="B822" s="23">
        <v>46135.668483796297</v>
      </c>
      <c r="C822" s="11">
        <v>266</v>
      </c>
      <c r="D822" s="11">
        <v>107.35</v>
      </c>
      <c r="E822" s="11" t="s">
        <v>11</v>
      </c>
    </row>
    <row r="823" spans="2:5">
      <c r="B823" s="23">
        <v>46135.668483796297</v>
      </c>
      <c r="C823" s="11">
        <v>677</v>
      </c>
      <c r="D823" s="11">
        <v>106.35</v>
      </c>
      <c r="E823" s="11" t="s">
        <v>11</v>
      </c>
    </row>
    <row r="824" spans="2:5">
      <c r="B824" s="23">
        <v>46135.668958333335</v>
      </c>
      <c r="C824" s="11">
        <v>1600</v>
      </c>
      <c r="D824" s="11">
        <v>107.4</v>
      </c>
      <c r="E824" s="11" t="s">
        <v>11</v>
      </c>
    </row>
    <row r="825" spans="2:5">
      <c r="B825" s="23">
        <v>46135.668958333335</v>
      </c>
      <c r="C825" s="11">
        <v>1658</v>
      </c>
      <c r="D825" s="11">
        <v>107</v>
      </c>
      <c r="E825" s="11" t="s">
        <v>11</v>
      </c>
    </row>
    <row r="826" spans="2:5">
      <c r="B826" s="23">
        <v>46135.668958333335</v>
      </c>
      <c r="C826" s="11">
        <v>1178</v>
      </c>
      <c r="D826" s="11">
        <v>106.35</v>
      </c>
      <c r="E826" s="11" t="s">
        <v>11</v>
      </c>
    </row>
    <row r="827" spans="2:5">
      <c r="B827" s="23">
        <v>46135.668958333335</v>
      </c>
      <c r="C827" s="11">
        <v>545</v>
      </c>
      <c r="D827" s="11">
        <v>106.1</v>
      </c>
      <c r="E827" s="11" t="s">
        <v>11</v>
      </c>
    </row>
    <row r="828" spans="2:5">
      <c r="B828" s="23">
        <v>46135.669050925928</v>
      </c>
      <c r="C828" s="11">
        <v>1722</v>
      </c>
      <c r="D828" s="11">
        <v>107.25</v>
      </c>
      <c r="E828" s="11" t="s">
        <v>11</v>
      </c>
    </row>
    <row r="829" spans="2:5">
      <c r="B829" s="23">
        <v>46135.669131944444</v>
      </c>
      <c r="C829" s="11">
        <v>167</v>
      </c>
      <c r="D829" s="11">
        <v>107.4</v>
      </c>
      <c r="E829" s="11" t="s">
        <v>11</v>
      </c>
    </row>
    <row r="830" spans="2:5">
      <c r="B830" s="23">
        <v>46135.669131944444</v>
      </c>
      <c r="C830" s="11">
        <v>926</v>
      </c>
      <c r="D830" s="11">
        <v>106.8</v>
      </c>
      <c r="E830" s="11" t="s">
        <v>11</v>
      </c>
    </row>
    <row r="831" spans="2:5">
      <c r="B831" s="23">
        <v>46135.669282407405</v>
      </c>
      <c r="C831" s="11">
        <v>82</v>
      </c>
      <c r="D831" s="11">
        <v>107.45</v>
      </c>
      <c r="E831" s="11" t="s">
        <v>11</v>
      </c>
    </row>
    <row r="832" spans="2:5">
      <c r="B832" s="23">
        <v>46135.669282407405</v>
      </c>
      <c r="C832" s="11">
        <v>62</v>
      </c>
      <c r="D832" s="11">
        <v>106.8</v>
      </c>
      <c r="E832" s="11" t="s">
        <v>11</v>
      </c>
    </row>
    <row r="833" spans="2:5">
      <c r="B833" s="23">
        <v>46135.669293981482</v>
      </c>
      <c r="C833" s="11">
        <v>818</v>
      </c>
      <c r="D833" s="11">
        <v>107.05</v>
      </c>
      <c r="E833" s="11" t="s">
        <v>11</v>
      </c>
    </row>
    <row r="834" spans="2:5">
      <c r="B834" s="23">
        <v>46135.669293981482</v>
      </c>
      <c r="C834" s="11">
        <v>1044</v>
      </c>
      <c r="D834" s="11">
        <v>106.75</v>
      </c>
      <c r="E834" s="11" t="s">
        <v>11</v>
      </c>
    </row>
    <row r="835" spans="2:5">
      <c r="B835" s="23">
        <v>46135.669293981482</v>
      </c>
      <c r="C835" s="11">
        <v>434</v>
      </c>
      <c r="D835" s="11">
        <v>107.3</v>
      </c>
      <c r="E835" s="11" t="s">
        <v>11</v>
      </c>
    </row>
    <row r="836" spans="2:5">
      <c r="B836" s="23">
        <v>46135.669340277775</v>
      </c>
      <c r="C836" s="11">
        <v>653</v>
      </c>
      <c r="D836" s="11">
        <v>106.4</v>
      </c>
      <c r="E836" s="11" t="s">
        <v>11</v>
      </c>
    </row>
    <row r="837" spans="2:5">
      <c r="B837" s="23">
        <v>46135.669340277775</v>
      </c>
      <c r="C837" s="11">
        <v>1831</v>
      </c>
      <c r="D837" s="11">
        <v>107.1</v>
      </c>
      <c r="E837" s="11" t="s">
        <v>11</v>
      </c>
    </row>
    <row r="838" spans="2:5">
      <c r="B838" s="23">
        <v>46135.669351851851</v>
      </c>
      <c r="C838" s="11">
        <v>1389</v>
      </c>
      <c r="D838" s="11">
        <v>106.15</v>
      </c>
      <c r="E838" s="11" t="s">
        <v>11</v>
      </c>
    </row>
    <row r="839" spans="2:5">
      <c r="B839" s="23">
        <v>46135.669351851851</v>
      </c>
      <c r="C839" s="11">
        <v>2248</v>
      </c>
      <c r="D839" s="11">
        <v>106.35</v>
      </c>
      <c r="E839" s="11" t="s">
        <v>11</v>
      </c>
    </row>
    <row r="840" spans="2:5">
      <c r="B840" s="23">
        <v>46135.66988425926</v>
      </c>
      <c r="C840" s="11">
        <v>260</v>
      </c>
      <c r="D840" s="11">
        <v>106.05</v>
      </c>
      <c r="E840" s="11" t="s">
        <v>11</v>
      </c>
    </row>
    <row r="841" spans="2:5">
      <c r="B841" s="23">
        <v>46135.670277777775</v>
      </c>
      <c r="C841" s="11">
        <v>1671</v>
      </c>
      <c r="D841" s="11">
        <v>106.75</v>
      </c>
      <c r="E841" s="11" t="s">
        <v>11</v>
      </c>
    </row>
    <row r="842" spans="2:5">
      <c r="B842" s="23">
        <v>46135.670277777775</v>
      </c>
      <c r="C842" s="11">
        <v>257</v>
      </c>
      <c r="D842" s="11">
        <v>107.15</v>
      </c>
      <c r="E842" s="11" t="s">
        <v>11</v>
      </c>
    </row>
    <row r="843" spans="2:5">
      <c r="B843" s="23">
        <v>46135.670277777775</v>
      </c>
      <c r="C843" s="11">
        <v>21</v>
      </c>
      <c r="D843" s="11">
        <v>107.15</v>
      </c>
      <c r="E843" s="11" t="s">
        <v>11</v>
      </c>
    </row>
    <row r="844" spans="2:5">
      <c r="B844" s="23">
        <v>46135.670277777775</v>
      </c>
      <c r="C844" s="11">
        <v>30</v>
      </c>
      <c r="D844" s="11">
        <v>106.15</v>
      </c>
      <c r="E844" s="11" t="s">
        <v>11</v>
      </c>
    </row>
    <row r="845" spans="2:5">
      <c r="B845" s="23">
        <v>46135.670324074075</v>
      </c>
      <c r="C845" s="11">
        <v>80</v>
      </c>
      <c r="D845" s="11">
        <v>106.2</v>
      </c>
      <c r="E845" s="11" t="s">
        <v>11</v>
      </c>
    </row>
    <row r="846" spans="2:5">
      <c r="B846" s="23">
        <v>46135.670324074075</v>
      </c>
      <c r="C846" s="11">
        <v>556</v>
      </c>
      <c r="D846" s="11">
        <v>107</v>
      </c>
      <c r="E846" s="11" t="s">
        <v>11</v>
      </c>
    </row>
    <row r="847" spans="2:5">
      <c r="B847" s="23">
        <v>46135.670335648145</v>
      </c>
      <c r="C847" s="11">
        <v>2127</v>
      </c>
      <c r="D847" s="11">
        <v>106.35</v>
      </c>
      <c r="E847" s="11" t="s">
        <v>11</v>
      </c>
    </row>
    <row r="848" spans="2:5">
      <c r="B848" s="23">
        <v>46135.670335648145</v>
      </c>
      <c r="C848" s="11">
        <v>2094</v>
      </c>
      <c r="D848" s="11">
        <v>106.3</v>
      </c>
      <c r="E848" s="11" t="s">
        <v>11</v>
      </c>
    </row>
    <row r="849" spans="2:5">
      <c r="B849" s="23">
        <v>46135.67082175926</v>
      </c>
      <c r="C849" s="11">
        <v>1334</v>
      </c>
      <c r="D849" s="11">
        <v>106.15</v>
      </c>
      <c r="E849" s="11" t="s">
        <v>11</v>
      </c>
    </row>
    <row r="850" spans="2:5">
      <c r="B850" s="23">
        <v>46135.67082175926</v>
      </c>
      <c r="C850" s="11">
        <v>95</v>
      </c>
      <c r="D850" s="11">
        <v>106.1</v>
      </c>
      <c r="E850" s="11" t="s">
        <v>11</v>
      </c>
    </row>
    <row r="851" spans="2:5">
      <c r="B851" s="23">
        <v>46135.67082175926</v>
      </c>
      <c r="C851" s="11">
        <v>393</v>
      </c>
      <c r="D851" s="11">
        <v>106.2</v>
      </c>
      <c r="E851" s="11" t="s">
        <v>11</v>
      </c>
    </row>
    <row r="852" spans="2:5">
      <c r="B852" s="23">
        <v>46135.67082175926</v>
      </c>
      <c r="C852" s="11">
        <v>847</v>
      </c>
      <c r="D852" s="11">
        <v>106.8</v>
      </c>
      <c r="E852" s="11" t="s">
        <v>11</v>
      </c>
    </row>
    <row r="853" spans="2:5">
      <c r="B853" s="23">
        <v>46135.670972222222</v>
      </c>
      <c r="C853" s="11">
        <v>2020</v>
      </c>
      <c r="D853" s="11">
        <v>107.2</v>
      </c>
      <c r="E853" s="11" t="s">
        <v>11</v>
      </c>
    </row>
    <row r="854" spans="2:5">
      <c r="B854" s="23">
        <v>46135.671122685184</v>
      </c>
      <c r="C854" s="11">
        <v>620</v>
      </c>
      <c r="D854" s="11">
        <v>106.6</v>
      </c>
      <c r="E854" s="11" t="s">
        <v>11</v>
      </c>
    </row>
    <row r="855" spans="2:5">
      <c r="B855" s="23">
        <v>46135.671122685184</v>
      </c>
      <c r="C855" s="11">
        <v>429</v>
      </c>
      <c r="D855" s="11">
        <v>106.45</v>
      </c>
      <c r="E855" s="11" t="s">
        <v>11</v>
      </c>
    </row>
    <row r="856" spans="2:5">
      <c r="B856" s="23">
        <v>46135.671249999999</v>
      </c>
      <c r="C856" s="11">
        <v>1002</v>
      </c>
      <c r="D856" s="11">
        <v>107.45</v>
      </c>
      <c r="E856" s="11" t="s">
        <v>11</v>
      </c>
    </row>
    <row r="857" spans="2:5">
      <c r="B857" s="23">
        <v>46135.671400462961</v>
      </c>
      <c r="C857" s="11">
        <v>244</v>
      </c>
      <c r="D857" s="11">
        <v>107.05</v>
      </c>
      <c r="E857" s="11" t="s">
        <v>11</v>
      </c>
    </row>
    <row r="858" spans="2:5">
      <c r="B858" s="23">
        <v>46135.671400462961</v>
      </c>
      <c r="C858" s="11">
        <v>361</v>
      </c>
      <c r="D858" s="11">
        <v>106.15</v>
      </c>
      <c r="E858" s="11" t="s">
        <v>11</v>
      </c>
    </row>
    <row r="859" spans="2:5">
      <c r="B859" s="23">
        <v>46135.671400462961</v>
      </c>
      <c r="C859" s="11">
        <v>1260</v>
      </c>
      <c r="D859" s="11">
        <v>106.15</v>
      </c>
      <c r="E859" s="11" t="s">
        <v>11</v>
      </c>
    </row>
    <row r="860" spans="2:5">
      <c r="B860" s="23">
        <v>46135.671412037038</v>
      </c>
      <c r="C860" s="11">
        <v>1008</v>
      </c>
      <c r="D860" s="11">
        <v>106.95</v>
      </c>
      <c r="E860" s="11" t="s">
        <v>11</v>
      </c>
    </row>
    <row r="861" spans="2:5">
      <c r="B861" s="23">
        <v>46135.671550925923</v>
      </c>
      <c r="C861" s="11">
        <v>28</v>
      </c>
      <c r="D861" s="11">
        <v>106.7</v>
      </c>
      <c r="E861" s="11" t="s">
        <v>11</v>
      </c>
    </row>
    <row r="862" spans="2:5">
      <c r="B862" s="23">
        <v>46135.671701388892</v>
      </c>
      <c r="C862" s="11">
        <v>1730</v>
      </c>
      <c r="D862" s="11">
        <v>107.05</v>
      </c>
      <c r="E862" s="11" t="s">
        <v>11</v>
      </c>
    </row>
    <row r="863" spans="2:5">
      <c r="B863" s="23">
        <v>46135.671909722223</v>
      </c>
      <c r="C863" s="11">
        <v>262</v>
      </c>
      <c r="D863" s="11">
        <v>106.1</v>
      </c>
      <c r="E863" s="11" t="s">
        <v>11</v>
      </c>
    </row>
    <row r="864" spans="2:5">
      <c r="B864" s="23">
        <v>46135.671909722223</v>
      </c>
      <c r="C864" s="11">
        <v>925</v>
      </c>
      <c r="D864" s="11">
        <v>107.05</v>
      </c>
      <c r="E864" s="11" t="s">
        <v>11</v>
      </c>
    </row>
    <row r="865" spans="2:5">
      <c r="B865" s="23">
        <v>46135.671909722223</v>
      </c>
      <c r="C865" s="11">
        <v>1264</v>
      </c>
      <c r="D865" s="11">
        <v>106.3</v>
      </c>
      <c r="E865" s="11" t="s">
        <v>11</v>
      </c>
    </row>
    <row r="866" spans="2:5">
      <c r="B866" s="23">
        <v>46135.671979166669</v>
      </c>
      <c r="C866" s="11">
        <v>525</v>
      </c>
      <c r="D866" s="11">
        <v>106.2</v>
      </c>
      <c r="E866" s="11" t="s">
        <v>11</v>
      </c>
    </row>
    <row r="867" spans="2:5">
      <c r="B867" s="23">
        <v>46135.671979166669</v>
      </c>
      <c r="C867" s="11">
        <v>262</v>
      </c>
      <c r="D867" s="11">
        <v>107.35</v>
      </c>
      <c r="E867" s="11" t="s">
        <v>11</v>
      </c>
    </row>
    <row r="868" spans="2:5">
      <c r="B868" s="23">
        <v>46135.671979166669</v>
      </c>
      <c r="C868" s="11">
        <v>745</v>
      </c>
      <c r="D868" s="11">
        <v>107.05</v>
      </c>
      <c r="E868" s="11" t="s">
        <v>11</v>
      </c>
    </row>
    <row r="869" spans="2:5">
      <c r="B869" s="23">
        <v>46135.671979166669</v>
      </c>
      <c r="C869" s="11">
        <v>123</v>
      </c>
      <c r="D869" s="11">
        <v>107.3</v>
      </c>
      <c r="E869" s="11" t="s">
        <v>11</v>
      </c>
    </row>
    <row r="870" spans="2:5">
      <c r="B870" s="23">
        <v>46135.671979166669</v>
      </c>
      <c r="C870" s="11">
        <v>2794</v>
      </c>
      <c r="D870" s="11">
        <v>106.15</v>
      </c>
      <c r="E870" s="11" t="s">
        <v>11</v>
      </c>
    </row>
    <row r="871" spans="2:5">
      <c r="B871" s="23">
        <v>46135.671979166669</v>
      </c>
      <c r="C871" s="11">
        <v>279</v>
      </c>
      <c r="D871" s="11">
        <v>107.35</v>
      </c>
      <c r="E871" s="11" t="s">
        <v>11</v>
      </c>
    </row>
    <row r="872" spans="2:5">
      <c r="B872" s="23">
        <v>46135.671979166669</v>
      </c>
      <c r="C872" s="11">
        <v>1798</v>
      </c>
      <c r="D872" s="11">
        <v>106.2</v>
      </c>
      <c r="E872" s="11" t="s">
        <v>11</v>
      </c>
    </row>
    <row r="873" spans="2:5">
      <c r="B873" s="23">
        <v>46135.671979166669</v>
      </c>
      <c r="C873" s="11">
        <v>310</v>
      </c>
      <c r="D873" s="11">
        <v>106.05</v>
      </c>
      <c r="E873" s="11" t="s">
        <v>11</v>
      </c>
    </row>
    <row r="874" spans="2:5">
      <c r="B874" s="23">
        <v>46135.671979166669</v>
      </c>
      <c r="C874" s="11">
        <v>2329</v>
      </c>
      <c r="D874" s="11">
        <v>106.65</v>
      </c>
      <c r="E874" s="11" t="s">
        <v>11</v>
      </c>
    </row>
    <row r="875" spans="2:5">
      <c r="B875" s="23">
        <v>46135.671979166669</v>
      </c>
      <c r="C875" s="11">
        <v>961</v>
      </c>
      <c r="D875" s="11">
        <v>106.55</v>
      </c>
      <c r="E875" s="11" t="s">
        <v>11</v>
      </c>
    </row>
    <row r="876" spans="2:5">
      <c r="B876" s="23">
        <v>46135.671979166669</v>
      </c>
      <c r="C876" s="11">
        <v>1330</v>
      </c>
      <c r="D876" s="11">
        <v>106.2</v>
      </c>
      <c r="E876" s="11" t="s">
        <v>11</v>
      </c>
    </row>
    <row r="877" spans="2:5">
      <c r="B877" s="23">
        <v>46135.671979166669</v>
      </c>
      <c r="C877" s="11">
        <v>1253</v>
      </c>
      <c r="D877" s="11">
        <v>106.85</v>
      </c>
      <c r="E877" s="11" t="s">
        <v>11</v>
      </c>
    </row>
    <row r="878" spans="2:5">
      <c r="B878" s="23">
        <v>46135.671979166669</v>
      </c>
      <c r="C878" s="11">
        <v>2169</v>
      </c>
      <c r="D878" s="11">
        <v>106.2</v>
      </c>
      <c r="E878" s="11" t="s">
        <v>11</v>
      </c>
    </row>
    <row r="879" spans="2:5">
      <c r="B879" s="23">
        <v>46135.674039351848</v>
      </c>
      <c r="C879" s="11">
        <v>128</v>
      </c>
      <c r="D879" s="11">
        <v>106.55</v>
      </c>
      <c r="E879" s="11" t="s">
        <v>11</v>
      </c>
    </row>
    <row r="880" spans="2:5">
      <c r="B880" s="23">
        <v>46135.674039351848</v>
      </c>
      <c r="C880" s="11">
        <v>1330</v>
      </c>
      <c r="D880" s="11">
        <v>106.25</v>
      </c>
      <c r="E880" s="11" t="s">
        <v>11</v>
      </c>
    </row>
    <row r="881" spans="2:5">
      <c r="B881" s="23">
        <v>46135.674039351848</v>
      </c>
      <c r="C881" s="11">
        <v>1540</v>
      </c>
      <c r="D881" s="11">
        <v>107.15</v>
      </c>
      <c r="E881" s="11" t="s">
        <v>11</v>
      </c>
    </row>
    <row r="882" spans="2:5">
      <c r="B882" s="23">
        <v>46135.674456018518</v>
      </c>
      <c r="C882" s="11">
        <v>452</v>
      </c>
      <c r="D882" s="11">
        <v>107.35</v>
      </c>
      <c r="E882" s="11" t="s">
        <v>11</v>
      </c>
    </row>
    <row r="883" spans="2:5">
      <c r="B883" s="23">
        <v>46135.674456018518</v>
      </c>
      <c r="C883" s="11">
        <v>679</v>
      </c>
      <c r="D883" s="11">
        <v>107.4</v>
      </c>
      <c r="E883" s="11" t="s">
        <v>11</v>
      </c>
    </row>
    <row r="884" spans="2:5">
      <c r="B884" s="23">
        <v>46135.674456018518</v>
      </c>
      <c r="C884" s="11">
        <v>1785</v>
      </c>
      <c r="D884" s="11">
        <v>106.35</v>
      </c>
      <c r="E884" s="11" t="s">
        <v>11</v>
      </c>
    </row>
    <row r="885" spans="2:5">
      <c r="B885" s="23">
        <v>46135.674456018518</v>
      </c>
      <c r="C885" s="11">
        <v>1606</v>
      </c>
      <c r="D885" s="11">
        <v>107.35</v>
      </c>
      <c r="E885" s="11" t="s">
        <v>11</v>
      </c>
    </row>
    <row r="886" spans="2:5">
      <c r="B886" s="23">
        <v>46135.674456018518</v>
      </c>
      <c r="C886" s="11">
        <v>491</v>
      </c>
      <c r="D886" s="11">
        <v>106.35</v>
      </c>
      <c r="E886" s="11" t="s">
        <v>11</v>
      </c>
    </row>
    <row r="887" spans="2:5">
      <c r="B887" s="23">
        <v>46135.674456018518</v>
      </c>
      <c r="C887" s="11">
        <v>858</v>
      </c>
      <c r="D887" s="11">
        <v>106</v>
      </c>
      <c r="E887" s="11" t="s">
        <v>11</v>
      </c>
    </row>
    <row r="888" spans="2:5">
      <c r="B888" s="23">
        <v>46135.674456018518</v>
      </c>
      <c r="C888" s="11">
        <v>808</v>
      </c>
      <c r="D888" s="11">
        <v>107.1</v>
      </c>
      <c r="E888" s="11" t="s">
        <v>11</v>
      </c>
    </row>
    <row r="889" spans="2:5">
      <c r="B889" s="23">
        <v>46135.674513888887</v>
      </c>
      <c r="C889" s="11">
        <v>255</v>
      </c>
      <c r="D889" s="11">
        <v>106.55</v>
      </c>
      <c r="E889" s="11" t="s">
        <v>11</v>
      </c>
    </row>
    <row r="890" spans="2:5">
      <c r="B890" s="23">
        <v>46135.674583333333</v>
      </c>
      <c r="C890" s="11">
        <v>1591</v>
      </c>
      <c r="D890" s="11">
        <v>106.15</v>
      </c>
      <c r="E890" s="11" t="s">
        <v>11</v>
      </c>
    </row>
    <row r="891" spans="2:5">
      <c r="B891" s="23">
        <v>46135.674583333333</v>
      </c>
      <c r="C891" s="11">
        <v>436</v>
      </c>
      <c r="D891" s="11">
        <v>107</v>
      </c>
      <c r="E891" s="11" t="s">
        <v>11</v>
      </c>
    </row>
    <row r="892" spans="2:5">
      <c r="B892" s="23">
        <v>46135.674699074072</v>
      </c>
      <c r="C892" s="11">
        <v>1145</v>
      </c>
      <c r="D892" s="11">
        <v>107.05</v>
      </c>
      <c r="E892" s="11" t="s">
        <v>11</v>
      </c>
    </row>
    <row r="893" spans="2:5">
      <c r="B893" s="23">
        <v>46135.674699074072</v>
      </c>
      <c r="C893" s="11">
        <v>1039</v>
      </c>
      <c r="D893" s="11">
        <v>106.4</v>
      </c>
      <c r="E893" s="11" t="s">
        <v>11</v>
      </c>
    </row>
    <row r="894" spans="2:5">
      <c r="B894" s="23">
        <v>46135.674699074072</v>
      </c>
      <c r="C894" s="11">
        <v>20</v>
      </c>
      <c r="D894" s="11">
        <v>107.25</v>
      </c>
      <c r="E894" s="11" t="s">
        <v>11</v>
      </c>
    </row>
    <row r="895" spans="2:5">
      <c r="B895" s="23">
        <v>46135.675729166665</v>
      </c>
      <c r="C895" s="11">
        <v>675</v>
      </c>
      <c r="D895" s="11">
        <v>106.95</v>
      </c>
      <c r="E895" s="11" t="s">
        <v>11</v>
      </c>
    </row>
    <row r="896" spans="2:5">
      <c r="B896" s="23">
        <v>46135.675729166665</v>
      </c>
      <c r="C896" s="11">
        <v>803</v>
      </c>
      <c r="D896" s="11">
        <v>106.15</v>
      </c>
      <c r="E896" s="11" t="s">
        <v>11</v>
      </c>
    </row>
    <row r="897" spans="2:5">
      <c r="B897" s="23">
        <v>46135.675729166665</v>
      </c>
      <c r="C897" s="11">
        <v>721</v>
      </c>
      <c r="D897" s="11">
        <v>106</v>
      </c>
      <c r="E897" s="11" t="s">
        <v>11</v>
      </c>
    </row>
    <row r="898" spans="2:5">
      <c r="B898" s="23">
        <v>46135.675729166665</v>
      </c>
      <c r="C898" s="11">
        <v>2094</v>
      </c>
      <c r="D898" s="11">
        <v>106.05</v>
      </c>
      <c r="E898" s="11" t="s">
        <v>11</v>
      </c>
    </row>
    <row r="899" spans="2:5">
      <c r="B899" s="23">
        <v>46135.675740740742</v>
      </c>
      <c r="C899" s="11">
        <v>680</v>
      </c>
      <c r="D899" s="11">
        <v>107.35</v>
      </c>
      <c r="E899" s="11" t="s">
        <v>11</v>
      </c>
    </row>
    <row r="900" spans="2:5">
      <c r="B900" s="23">
        <v>46135.675740740742</v>
      </c>
      <c r="C900" s="11">
        <v>329</v>
      </c>
      <c r="D900" s="11">
        <v>106.25</v>
      </c>
      <c r="E900" s="11" t="s">
        <v>11</v>
      </c>
    </row>
    <row r="901" spans="2:5">
      <c r="B901" s="23">
        <v>46135.675740740742</v>
      </c>
      <c r="C901" s="11">
        <v>1170</v>
      </c>
      <c r="D901" s="11">
        <v>106.1</v>
      </c>
      <c r="E901" s="11" t="s">
        <v>11</v>
      </c>
    </row>
    <row r="902" spans="2:5">
      <c r="B902" s="23">
        <v>46135.675775462965</v>
      </c>
      <c r="C902" s="11">
        <v>83</v>
      </c>
      <c r="D902" s="11">
        <v>106.1</v>
      </c>
      <c r="E902" s="11" t="s">
        <v>11</v>
      </c>
    </row>
    <row r="903" spans="2:5">
      <c r="B903" s="23">
        <v>46135.676099537035</v>
      </c>
      <c r="C903" s="11">
        <v>1688</v>
      </c>
      <c r="D903" s="11">
        <v>106.25</v>
      </c>
      <c r="E903" s="11" t="s">
        <v>11</v>
      </c>
    </row>
    <row r="904" spans="2:5">
      <c r="B904" s="23">
        <v>46135.676099537035</v>
      </c>
      <c r="C904" s="11">
        <v>873</v>
      </c>
      <c r="D904" s="11">
        <v>107.45</v>
      </c>
      <c r="E904" s="11" t="s">
        <v>11</v>
      </c>
    </row>
    <row r="905" spans="2:5">
      <c r="B905" s="23">
        <v>46135.676111111112</v>
      </c>
      <c r="C905" s="11">
        <v>1095</v>
      </c>
      <c r="D905" s="11">
        <v>107.05</v>
      </c>
      <c r="E905" s="11" t="s">
        <v>11</v>
      </c>
    </row>
    <row r="906" spans="2:5">
      <c r="B906" s="23">
        <v>46135.676111111112</v>
      </c>
      <c r="C906" s="11">
        <v>267</v>
      </c>
      <c r="D906" s="11">
        <v>106.1</v>
      </c>
      <c r="E906" s="11" t="s">
        <v>11</v>
      </c>
    </row>
    <row r="907" spans="2:5">
      <c r="B907" s="23">
        <v>46135.676111111112</v>
      </c>
      <c r="C907" s="11">
        <v>1427</v>
      </c>
      <c r="D907" s="11">
        <v>107.05</v>
      </c>
      <c r="E907" s="11" t="s">
        <v>11</v>
      </c>
    </row>
    <row r="908" spans="2:5">
      <c r="B908" s="23">
        <v>46135.676111111112</v>
      </c>
      <c r="C908" s="11">
        <v>1785</v>
      </c>
      <c r="D908" s="11">
        <v>106.3</v>
      </c>
      <c r="E908" s="11" t="s">
        <v>11</v>
      </c>
    </row>
    <row r="909" spans="2:5">
      <c r="B909" s="23">
        <v>46135.676192129627</v>
      </c>
      <c r="C909" s="11">
        <v>1324</v>
      </c>
      <c r="D909" s="11">
        <v>106.15</v>
      </c>
      <c r="E909" s="11" t="s">
        <v>11</v>
      </c>
    </row>
    <row r="910" spans="2:5">
      <c r="B910" s="23">
        <v>46135.676192129627</v>
      </c>
      <c r="C910" s="11">
        <v>398</v>
      </c>
      <c r="D910" s="11">
        <v>106.1</v>
      </c>
      <c r="E910" s="11" t="s">
        <v>11</v>
      </c>
    </row>
    <row r="911" spans="2:5">
      <c r="B911" s="23">
        <v>46135.676192129627</v>
      </c>
      <c r="C911" s="11">
        <v>581</v>
      </c>
      <c r="D911" s="11">
        <v>106.25</v>
      </c>
      <c r="E911" s="11" t="s">
        <v>11</v>
      </c>
    </row>
    <row r="912" spans="2:5">
      <c r="B912" s="23">
        <v>46135.676192129627</v>
      </c>
      <c r="C912" s="11">
        <v>1050</v>
      </c>
      <c r="D912" s="11">
        <v>106.9</v>
      </c>
      <c r="E912" s="11" t="s">
        <v>11</v>
      </c>
    </row>
    <row r="913" spans="2:5">
      <c r="B913" s="23">
        <v>46135.676481481481</v>
      </c>
      <c r="C913" s="11">
        <v>447</v>
      </c>
      <c r="D913" s="11">
        <v>106.75</v>
      </c>
      <c r="E913" s="11" t="s">
        <v>11</v>
      </c>
    </row>
    <row r="914" spans="2:5">
      <c r="B914" s="23">
        <v>46135.676747685182</v>
      </c>
      <c r="C914" s="11">
        <v>456</v>
      </c>
      <c r="D914" s="11">
        <v>106.3</v>
      </c>
      <c r="E914" s="11" t="s">
        <v>11</v>
      </c>
    </row>
    <row r="915" spans="2:5">
      <c r="B915" s="23">
        <v>46135.676840277774</v>
      </c>
      <c r="C915" s="11">
        <v>237</v>
      </c>
      <c r="D915" s="11">
        <v>106.15</v>
      </c>
      <c r="E915" s="11" t="s">
        <v>11</v>
      </c>
    </row>
    <row r="916" spans="2:5">
      <c r="B916" s="23">
        <v>46135.676840277774</v>
      </c>
      <c r="C916" s="11">
        <v>40</v>
      </c>
      <c r="D916" s="11">
        <v>106.8</v>
      </c>
      <c r="E916" s="11" t="s">
        <v>11</v>
      </c>
    </row>
    <row r="917" spans="2:5">
      <c r="B917" s="23">
        <v>46135.677141203705</v>
      </c>
      <c r="C917" s="11">
        <v>1199</v>
      </c>
      <c r="D917" s="11">
        <v>106.2</v>
      </c>
      <c r="E917" s="11" t="s">
        <v>11</v>
      </c>
    </row>
    <row r="918" spans="2:5">
      <c r="B918" s="23">
        <v>46135.677199074074</v>
      </c>
      <c r="C918" s="11">
        <v>287</v>
      </c>
      <c r="D918" s="11">
        <v>106.15</v>
      </c>
      <c r="E918" s="11" t="s">
        <v>11</v>
      </c>
    </row>
    <row r="919" spans="2:5">
      <c r="B919" s="23">
        <v>46135.677199074074</v>
      </c>
      <c r="C919" s="11">
        <v>2504</v>
      </c>
      <c r="D919" s="11">
        <v>106.25</v>
      </c>
      <c r="E919" s="11" t="s">
        <v>11</v>
      </c>
    </row>
    <row r="920" spans="2:5">
      <c r="B920" s="23">
        <v>46135.677199074074</v>
      </c>
      <c r="C920" s="11">
        <v>681</v>
      </c>
      <c r="D920" s="11">
        <v>106.9</v>
      </c>
      <c r="E920" s="11" t="s">
        <v>11</v>
      </c>
    </row>
    <row r="921" spans="2:5">
      <c r="B921" s="23">
        <v>46135.677199074074</v>
      </c>
      <c r="C921" s="11">
        <v>89</v>
      </c>
      <c r="D921" s="11">
        <v>106.15</v>
      </c>
      <c r="E921" s="11" t="s">
        <v>11</v>
      </c>
    </row>
    <row r="922" spans="2:5">
      <c r="B922" s="23">
        <v>46135.677418981482</v>
      </c>
      <c r="C922" s="11">
        <v>2094</v>
      </c>
      <c r="D922" s="11">
        <v>106.1</v>
      </c>
      <c r="E922" s="11" t="s">
        <v>11</v>
      </c>
    </row>
    <row r="923" spans="2:5">
      <c r="B923" s="23">
        <v>46135.678043981483</v>
      </c>
      <c r="C923" s="11">
        <v>1460</v>
      </c>
      <c r="D923" s="11">
        <v>107</v>
      </c>
      <c r="E923" s="11" t="s">
        <v>11</v>
      </c>
    </row>
    <row r="924" spans="2:5">
      <c r="B924" s="23">
        <v>46135.678043981483</v>
      </c>
      <c r="C924" s="11">
        <v>447</v>
      </c>
      <c r="D924" s="11">
        <v>107.15</v>
      </c>
      <c r="E924" s="11" t="s">
        <v>11</v>
      </c>
    </row>
    <row r="925" spans="2:5">
      <c r="B925" s="23">
        <v>46135.678043981483</v>
      </c>
      <c r="C925" s="11">
        <v>1518</v>
      </c>
      <c r="D925" s="11">
        <v>107.4</v>
      </c>
      <c r="E925" s="11" t="s">
        <v>11</v>
      </c>
    </row>
    <row r="926" spans="2:5">
      <c r="B926" s="23">
        <v>46135.678495370368</v>
      </c>
      <c r="C926" s="11">
        <v>418</v>
      </c>
      <c r="D926" s="11">
        <v>106.2</v>
      </c>
      <c r="E926" s="11" t="s">
        <v>11</v>
      </c>
    </row>
    <row r="927" spans="2:5">
      <c r="B927" s="23">
        <v>46135.678495370368</v>
      </c>
      <c r="C927" s="11">
        <v>2292</v>
      </c>
      <c r="D927" s="11">
        <v>106.35</v>
      </c>
      <c r="E927" s="11" t="s">
        <v>11</v>
      </c>
    </row>
    <row r="928" spans="2:5">
      <c r="B928" s="23">
        <v>46135.678495370368</v>
      </c>
      <c r="C928" s="11">
        <v>2306</v>
      </c>
      <c r="D928" s="11">
        <v>106.65</v>
      </c>
      <c r="E928" s="11" t="s">
        <v>11</v>
      </c>
    </row>
    <row r="929" spans="2:5">
      <c r="B929" s="23">
        <v>46135.678495370368</v>
      </c>
      <c r="C929" s="11">
        <v>245</v>
      </c>
      <c r="D929" s="11">
        <v>106.15</v>
      </c>
      <c r="E929" s="11" t="s">
        <v>11</v>
      </c>
    </row>
    <row r="930" spans="2:5">
      <c r="B930" s="23">
        <v>46135.678576388891</v>
      </c>
      <c r="C930" s="11">
        <v>1007</v>
      </c>
      <c r="D930" s="11">
        <v>107.35</v>
      </c>
      <c r="E930" s="11" t="s">
        <v>11</v>
      </c>
    </row>
    <row r="931" spans="2:5">
      <c r="B931" s="23">
        <v>46135.678576388891</v>
      </c>
      <c r="C931" s="11">
        <v>1008</v>
      </c>
      <c r="D931" s="11">
        <v>106.75</v>
      </c>
      <c r="E931" s="11" t="s">
        <v>11</v>
      </c>
    </row>
    <row r="932" spans="2:5">
      <c r="B932" s="23">
        <v>46135.678576388891</v>
      </c>
      <c r="C932" s="11">
        <v>167</v>
      </c>
      <c r="D932" s="11">
        <v>106.75</v>
      </c>
      <c r="E932" s="11" t="s">
        <v>11</v>
      </c>
    </row>
    <row r="933" spans="2:5">
      <c r="B933" s="23">
        <v>46135.679236111115</v>
      </c>
      <c r="C933" s="11">
        <v>105</v>
      </c>
      <c r="D933" s="11">
        <v>106.7</v>
      </c>
      <c r="E933" s="11" t="s">
        <v>11</v>
      </c>
    </row>
    <row r="934" spans="2:5">
      <c r="B934" s="23">
        <v>46135.679699074077</v>
      </c>
      <c r="C934" s="11">
        <v>1996</v>
      </c>
      <c r="D934" s="11">
        <v>106</v>
      </c>
      <c r="E934" s="11" t="s">
        <v>11</v>
      </c>
    </row>
    <row r="935" spans="2:5">
      <c r="B935" s="23">
        <v>46135.679710648146</v>
      </c>
      <c r="C935" s="11">
        <v>2333</v>
      </c>
      <c r="D935" s="11">
        <v>106.05</v>
      </c>
      <c r="E935" s="11" t="s">
        <v>11</v>
      </c>
    </row>
    <row r="936" spans="2:5">
      <c r="B936" s="23">
        <v>46135.679710648146</v>
      </c>
      <c r="C936" s="11">
        <v>1008</v>
      </c>
      <c r="D936" s="11">
        <v>106.95</v>
      </c>
      <c r="E936" s="11" t="s">
        <v>11</v>
      </c>
    </row>
    <row r="937" spans="2:5">
      <c r="B937" s="23">
        <v>46135.679930555554</v>
      </c>
      <c r="C937" s="11">
        <v>1225</v>
      </c>
      <c r="D937" s="11">
        <v>107.4</v>
      </c>
      <c r="E937" s="11" t="s">
        <v>11</v>
      </c>
    </row>
    <row r="938" spans="2:5">
      <c r="B938" s="23">
        <v>46135.679930555554</v>
      </c>
      <c r="C938" s="11">
        <v>733</v>
      </c>
      <c r="D938" s="11">
        <v>106.15</v>
      </c>
      <c r="E938" s="11" t="s">
        <v>11</v>
      </c>
    </row>
    <row r="939" spans="2:5">
      <c r="B939" s="23">
        <v>46135.679930555554</v>
      </c>
      <c r="C939" s="11">
        <v>260</v>
      </c>
      <c r="D939" s="11">
        <v>106.15</v>
      </c>
      <c r="E939" s="11" t="s">
        <v>11</v>
      </c>
    </row>
    <row r="940" spans="2:5">
      <c r="B940" s="23">
        <v>46135.679930555554</v>
      </c>
      <c r="C940" s="11">
        <v>2104</v>
      </c>
      <c r="D940" s="11">
        <v>106.95</v>
      </c>
      <c r="E940" s="11" t="s">
        <v>11</v>
      </c>
    </row>
    <row r="941" spans="2:5">
      <c r="B941" s="23">
        <v>46135.679930555554</v>
      </c>
      <c r="C941" s="11">
        <v>11</v>
      </c>
      <c r="D941" s="11">
        <v>106.85</v>
      </c>
      <c r="E941" s="11" t="s">
        <v>11</v>
      </c>
    </row>
    <row r="942" spans="2:5">
      <c r="B942" s="23">
        <v>46135.680254629631</v>
      </c>
      <c r="C942" s="11">
        <v>1076</v>
      </c>
      <c r="D942" s="11">
        <v>106.25</v>
      </c>
      <c r="E942" s="11" t="s">
        <v>11</v>
      </c>
    </row>
    <row r="943" spans="2:5">
      <c r="B943" s="23">
        <v>46135.680254629631</v>
      </c>
      <c r="C943" s="11">
        <v>667</v>
      </c>
      <c r="D943" s="11">
        <v>107.2</v>
      </c>
      <c r="E943" s="11" t="s">
        <v>11</v>
      </c>
    </row>
    <row r="944" spans="2:5">
      <c r="B944" s="23">
        <v>46135.680254629631</v>
      </c>
      <c r="C944" s="11">
        <v>267</v>
      </c>
      <c r="D944" s="11">
        <v>106.25</v>
      </c>
      <c r="E944" s="11" t="s">
        <v>11</v>
      </c>
    </row>
    <row r="945" spans="2:5">
      <c r="B945" s="23">
        <v>46135.680254629631</v>
      </c>
      <c r="C945" s="11">
        <v>17</v>
      </c>
      <c r="D945" s="11">
        <v>106.25</v>
      </c>
      <c r="E945" s="11" t="s">
        <v>11</v>
      </c>
    </row>
    <row r="946" spans="2:5">
      <c r="B946" s="23">
        <v>46135.680405092593</v>
      </c>
      <c r="C946" s="11">
        <v>2621</v>
      </c>
      <c r="D946" s="11">
        <v>107.25</v>
      </c>
      <c r="E946" s="11" t="s">
        <v>11</v>
      </c>
    </row>
    <row r="947" spans="2:5">
      <c r="B947" s="23">
        <v>46135.68105324074</v>
      </c>
      <c r="C947" s="11">
        <v>200</v>
      </c>
      <c r="D947" s="11">
        <v>107.2</v>
      </c>
      <c r="E947" s="11" t="s">
        <v>11</v>
      </c>
    </row>
    <row r="948" spans="2:5">
      <c r="B948" s="23">
        <v>46135.68105324074</v>
      </c>
      <c r="C948" s="11">
        <v>10</v>
      </c>
      <c r="D948" s="11">
        <v>106.9</v>
      </c>
      <c r="E948" s="11" t="s">
        <v>11</v>
      </c>
    </row>
    <row r="949" spans="2:5">
      <c r="B949" s="23">
        <v>46135.68105324074</v>
      </c>
      <c r="C949" s="11">
        <v>260</v>
      </c>
      <c r="D949" s="11">
        <v>106.5</v>
      </c>
      <c r="E949" s="11" t="s">
        <v>11</v>
      </c>
    </row>
    <row r="950" spans="2:5">
      <c r="B950" s="23">
        <v>46135.68105324074</v>
      </c>
      <c r="C950" s="11">
        <v>89</v>
      </c>
      <c r="D950" s="11">
        <v>106.35</v>
      </c>
      <c r="E950" s="11" t="s">
        <v>11</v>
      </c>
    </row>
    <row r="951" spans="2:5">
      <c r="B951" s="23">
        <v>46135.681354166663</v>
      </c>
      <c r="C951" s="11">
        <v>1240</v>
      </c>
      <c r="D951" s="11">
        <v>106.9</v>
      </c>
      <c r="E951" s="11" t="s">
        <v>11</v>
      </c>
    </row>
    <row r="952" spans="2:5">
      <c r="B952" s="23">
        <v>46135.681354166663</v>
      </c>
      <c r="C952" s="11">
        <v>267</v>
      </c>
      <c r="D952" s="11">
        <v>106.9</v>
      </c>
      <c r="E952" s="11" t="s">
        <v>11</v>
      </c>
    </row>
    <row r="953" spans="2:5">
      <c r="B953" s="23">
        <v>46135.681458333333</v>
      </c>
      <c r="C953" s="11">
        <v>1610</v>
      </c>
      <c r="D953" s="11">
        <v>106.25</v>
      </c>
      <c r="E953" s="11" t="s">
        <v>11</v>
      </c>
    </row>
    <row r="954" spans="2:5">
      <c r="B954" s="23">
        <v>46135.681458333333</v>
      </c>
      <c r="C954" s="11">
        <v>755</v>
      </c>
      <c r="D954" s="11">
        <v>107</v>
      </c>
      <c r="E954" s="11" t="s">
        <v>11</v>
      </c>
    </row>
    <row r="955" spans="2:5">
      <c r="B955" s="23">
        <v>46135.682280092595</v>
      </c>
      <c r="C955" s="11">
        <v>1284</v>
      </c>
      <c r="D955" s="11">
        <v>106.3</v>
      </c>
      <c r="E955" s="11" t="s">
        <v>11</v>
      </c>
    </row>
    <row r="956" spans="2:5">
      <c r="B956" s="23">
        <v>46135.682280092595</v>
      </c>
      <c r="C956" s="11">
        <v>1236</v>
      </c>
      <c r="D956" s="11">
        <v>106.1</v>
      </c>
      <c r="E956" s="11" t="s">
        <v>11</v>
      </c>
    </row>
    <row r="957" spans="2:5">
      <c r="B957" s="23">
        <v>46135.682280092595</v>
      </c>
      <c r="C957" s="11">
        <v>97</v>
      </c>
      <c r="D957" s="11">
        <v>106.05</v>
      </c>
      <c r="E957" s="11" t="s">
        <v>11</v>
      </c>
    </row>
    <row r="958" spans="2:5">
      <c r="B958" s="23">
        <v>46135.682280092595</v>
      </c>
      <c r="C958" s="11">
        <v>1227</v>
      </c>
      <c r="D958" s="11">
        <v>106.65</v>
      </c>
      <c r="E958" s="11" t="s">
        <v>11</v>
      </c>
    </row>
    <row r="959" spans="2:5">
      <c r="B959" s="23">
        <v>46135.682280092595</v>
      </c>
      <c r="C959" s="11">
        <v>2035</v>
      </c>
      <c r="D959" s="11">
        <v>106.15</v>
      </c>
      <c r="E959" s="11" t="s">
        <v>11</v>
      </c>
    </row>
    <row r="960" spans="2:5">
      <c r="B960" s="23">
        <v>46135.68309027778</v>
      </c>
      <c r="C960" s="11">
        <v>964</v>
      </c>
      <c r="D960" s="11">
        <v>106.2</v>
      </c>
      <c r="E960" s="11" t="s">
        <v>11</v>
      </c>
    </row>
    <row r="961" spans="2:5">
      <c r="B961" s="23">
        <v>46135.68309027778</v>
      </c>
      <c r="C961" s="11">
        <v>2260</v>
      </c>
      <c r="D961" s="11">
        <v>106.1</v>
      </c>
      <c r="E961" s="11" t="s">
        <v>11</v>
      </c>
    </row>
    <row r="962" spans="2:5">
      <c r="B962" s="23">
        <v>46135.683194444442</v>
      </c>
      <c r="C962" s="11">
        <v>3000</v>
      </c>
      <c r="D962" s="11">
        <v>106.35</v>
      </c>
      <c r="E962" s="11" t="s">
        <v>11</v>
      </c>
    </row>
    <row r="963" spans="2:5">
      <c r="B963" s="23">
        <v>46135.683194444442</v>
      </c>
      <c r="C963" s="11">
        <v>1571</v>
      </c>
      <c r="D963" s="11">
        <v>106.5</v>
      </c>
      <c r="E963" s="11" t="s">
        <v>11</v>
      </c>
    </row>
    <row r="964" spans="2:5">
      <c r="B964" s="23">
        <v>46135.683194444442</v>
      </c>
      <c r="C964" s="11">
        <v>1539</v>
      </c>
      <c r="D964" s="11">
        <v>107.25</v>
      </c>
      <c r="E964" s="11" t="s">
        <v>11</v>
      </c>
    </row>
    <row r="965" spans="2:5">
      <c r="B965" s="23">
        <v>46135.684340277781</v>
      </c>
      <c r="C965" s="11">
        <v>654</v>
      </c>
      <c r="D965" s="11">
        <v>106.1</v>
      </c>
      <c r="E965" s="11" t="s">
        <v>11</v>
      </c>
    </row>
    <row r="966" spans="2:5">
      <c r="B966" s="23">
        <v>46135.684340277781</v>
      </c>
      <c r="C966" s="11">
        <v>239</v>
      </c>
      <c r="D966" s="11">
        <v>106.15</v>
      </c>
      <c r="E966" s="11" t="s">
        <v>11</v>
      </c>
    </row>
    <row r="967" spans="2:5">
      <c r="B967" s="23">
        <v>46135.684340277781</v>
      </c>
      <c r="C967" s="11">
        <v>2794</v>
      </c>
      <c r="D967" s="11">
        <v>106.15</v>
      </c>
      <c r="E967" s="11" t="s">
        <v>11</v>
      </c>
    </row>
    <row r="968" spans="2:5">
      <c r="B968" s="23">
        <v>46135.684340277781</v>
      </c>
      <c r="C968" s="11">
        <v>302</v>
      </c>
      <c r="D968" s="11">
        <v>106.2</v>
      </c>
      <c r="E968" s="11" t="s">
        <v>11</v>
      </c>
    </row>
    <row r="969" spans="2:5">
      <c r="B969" s="23">
        <v>46135.684340277781</v>
      </c>
      <c r="C969" s="11">
        <v>1366</v>
      </c>
      <c r="D969" s="11">
        <v>106.8</v>
      </c>
      <c r="E969" s="11" t="s">
        <v>11</v>
      </c>
    </row>
    <row r="970" spans="2:5">
      <c r="B970" s="23">
        <v>46135.684340277781</v>
      </c>
      <c r="C970" s="11">
        <v>180</v>
      </c>
      <c r="D970" s="11">
        <v>107.2</v>
      </c>
      <c r="E970" s="11" t="s">
        <v>11</v>
      </c>
    </row>
    <row r="971" spans="2:5">
      <c r="B971" s="23">
        <v>46135.68445601852</v>
      </c>
      <c r="C971" s="11">
        <v>113</v>
      </c>
      <c r="D971" s="11">
        <v>106.05</v>
      </c>
      <c r="E971" s="11" t="s">
        <v>11</v>
      </c>
    </row>
    <row r="972" spans="2:5">
      <c r="B972" s="23">
        <v>46135.68445601852</v>
      </c>
      <c r="C972" s="11">
        <v>400</v>
      </c>
      <c r="D972" s="11">
        <v>106.85</v>
      </c>
      <c r="E972" s="11" t="s">
        <v>11</v>
      </c>
    </row>
    <row r="973" spans="2:5">
      <c r="B973" s="23">
        <v>46135.68445601852</v>
      </c>
      <c r="C973" s="11">
        <v>730</v>
      </c>
      <c r="D973" s="11">
        <v>106.9</v>
      </c>
      <c r="E973" s="11" t="s">
        <v>11</v>
      </c>
    </row>
    <row r="974" spans="2:5">
      <c r="B974" s="23">
        <v>46135.68445601852</v>
      </c>
      <c r="C974" s="11">
        <v>854</v>
      </c>
      <c r="D974" s="11">
        <v>106.2</v>
      </c>
      <c r="E974" s="11" t="s">
        <v>11</v>
      </c>
    </row>
    <row r="975" spans="2:5">
      <c r="B975" s="23">
        <v>46135.68445601852</v>
      </c>
      <c r="C975" s="11">
        <v>390</v>
      </c>
      <c r="D975" s="11">
        <v>106.4</v>
      </c>
      <c r="E975" s="11" t="s">
        <v>11</v>
      </c>
    </row>
    <row r="976" spans="2:5">
      <c r="B976" s="23">
        <v>46135.684664351851</v>
      </c>
      <c r="C976" s="11">
        <v>1414</v>
      </c>
      <c r="D976" s="11">
        <v>106.2</v>
      </c>
      <c r="E976" s="11" t="s">
        <v>11</v>
      </c>
    </row>
    <row r="977" spans="2:5">
      <c r="B977" s="23">
        <v>46135.684664351851</v>
      </c>
      <c r="C977" s="11">
        <v>1505</v>
      </c>
      <c r="D977" s="11">
        <v>106.2</v>
      </c>
      <c r="E977" s="11" t="s">
        <v>11</v>
      </c>
    </row>
    <row r="978" spans="2:5">
      <c r="B978" s="23">
        <v>46135.685856481483</v>
      </c>
      <c r="C978" s="11">
        <v>247</v>
      </c>
      <c r="D978" s="11">
        <v>106</v>
      </c>
      <c r="E978" s="11" t="s">
        <v>11</v>
      </c>
    </row>
    <row r="979" spans="2:5">
      <c r="B979" s="23">
        <v>46135.685914351852</v>
      </c>
      <c r="C979" s="11">
        <v>601</v>
      </c>
      <c r="D979" s="11">
        <v>107.3</v>
      </c>
      <c r="E979" s="11" t="s">
        <v>11</v>
      </c>
    </row>
    <row r="980" spans="2:5">
      <c r="B980" s="23">
        <v>46135.685914351852</v>
      </c>
      <c r="C980" s="11">
        <v>290</v>
      </c>
      <c r="D980" s="11">
        <v>106.05</v>
      </c>
      <c r="E980" s="11" t="s">
        <v>11</v>
      </c>
    </row>
    <row r="981" spans="2:5">
      <c r="B981" s="23">
        <v>46135.685914351852</v>
      </c>
      <c r="C981" s="11">
        <v>1053</v>
      </c>
      <c r="D981" s="11">
        <v>106.6</v>
      </c>
      <c r="E981" s="11" t="s">
        <v>11</v>
      </c>
    </row>
    <row r="982" spans="2:5">
      <c r="B982" s="23">
        <v>46135.685914351852</v>
      </c>
      <c r="C982" s="11">
        <v>110</v>
      </c>
      <c r="D982" s="11">
        <v>107</v>
      </c>
      <c r="E982" s="11" t="s">
        <v>11</v>
      </c>
    </row>
    <row r="983" spans="2:5">
      <c r="B983" s="23">
        <v>46135.685914351852</v>
      </c>
      <c r="C983" s="11">
        <v>797</v>
      </c>
      <c r="D983" s="11">
        <v>106.45</v>
      </c>
      <c r="E983" s="11" t="s">
        <v>11</v>
      </c>
    </row>
    <row r="984" spans="2:5">
      <c r="B984" s="23">
        <v>46135.685914351852</v>
      </c>
      <c r="C984" s="11">
        <v>1544</v>
      </c>
      <c r="D984" s="11">
        <v>106.6</v>
      </c>
      <c r="E984" s="11" t="s">
        <v>11</v>
      </c>
    </row>
    <row r="985" spans="2:5">
      <c r="B985" s="23">
        <v>46135.685937499999</v>
      </c>
      <c r="C985" s="11">
        <v>349</v>
      </c>
      <c r="D985" s="11">
        <v>106.25</v>
      </c>
      <c r="E985" s="11" t="s">
        <v>11</v>
      </c>
    </row>
    <row r="986" spans="2:5">
      <c r="B986" s="23">
        <v>46135.685949074075</v>
      </c>
      <c r="C986" s="11">
        <v>91</v>
      </c>
      <c r="D986" s="11">
        <v>106.05</v>
      </c>
      <c r="E986" s="11" t="s">
        <v>11</v>
      </c>
    </row>
    <row r="987" spans="2:5">
      <c r="B987" s="23">
        <v>46135.686053240737</v>
      </c>
      <c r="C987" s="11">
        <v>130</v>
      </c>
      <c r="D987" s="11">
        <v>106.35</v>
      </c>
      <c r="E987" s="11" t="s">
        <v>11</v>
      </c>
    </row>
    <row r="988" spans="2:5">
      <c r="B988" s="23">
        <v>46135.686365740738</v>
      </c>
      <c r="C988" s="11">
        <v>336</v>
      </c>
      <c r="D988" s="11">
        <v>106.2</v>
      </c>
      <c r="E988" s="11" t="s">
        <v>11</v>
      </c>
    </row>
    <row r="989" spans="2:5">
      <c r="B989" s="23">
        <v>46135.686365740738</v>
      </c>
      <c r="C989" s="11">
        <v>1946</v>
      </c>
      <c r="D989" s="11">
        <v>106.15</v>
      </c>
      <c r="E989" s="11" t="s">
        <v>11</v>
      </c>
    </row>
    <row r="990" spans="2:5">
      <c r="B990" s="23">
        <v>46135.686365740738</v>
      </c>
      <c r="C990" s="11">
        <v>1844</v>
      </c>
      <c r="D990" s="11">
        <v>107.4</v>
      </c>
      <c r="E990" s="11" t="s">
        <v>11</v>
      </c>
    </row>
    <row r="991" spans="2:5">
      <c r="B991" s="23">
        <v>46135.687152777777</v>
      </c>
      <c r="C991" s="11">
        <v>1363</v>
      </c>
      <c r="D991" s="11">
        <v>107.05</v>
      </c>
      <c r="E991" s="11" t="s">
        <v>11</v>
      </c>
    </row>
    <row r="992" spans="2:5">
      <c r="B992" s="23">
        <v>46135.687152777777</v>
      </c>
      <c r="C992" s="11">
        <v>249</v>
      </c>
      <c r="D992" s="11">
        <v>106.95</v>
      </c>
      <c r="E992" s="11" t="s">
        <v>11</v>
      </c>
    </row>
    <row r="993" spans="2:5">
      <c r="B993" s="23">
        <v>46135.687175925923</v>
      </c>
      <c r="C993" s="11">
        <v>858</v>
      </c>
      <c r="D993" s="11">
        <v>106.1</v>
      </c>
      <c r="E993" s="11" t="s">
        <v>11</v>
      </c>
    </row>
    <row r="994" spans="2:5">
      <c r="B994" s="23">
        <v>46135.687175925923</v>
      </c>
      <c r="C994" s="11">
        <v>1045</v>
      </c>
      <c r="D994" s="11">
        <v>107.25</v>
      </c>
      <c r="E994" s="11" t="s">
        <v>11</v>
      </c>
    </row>
    <row r="995" spans="2:5">
      <c r="B995" s="23">
        <v>46135.687175925923</v>
      </c>
      <c r="C995" s="11">
        <v>982</v>
      </c>
      <c r="D995" s="11">
        <v>107.35</v>
      </c>
      <c r="E995" s="11" t="s">
        <v>11</v>
      </c>
    </row>
    <row r="996" spans="2:5">
      <c r="B996" s="23">
        <v>46135.687175925923</v>
      </c>
      <c r="C996" s="11">
        <v>798</v>
      </c>
      <c r="D996" s="11">
        <v>107.3</v>
      </c>
      <c r="E996" s="11" t="s">
        <v>11</v>
      </c>
    </row>
    <row r="997" spans="2:5">
      <c r="B997" s="23">
        <v>46135.687175925923</v>
      </c>
      <c r="C997" s="11">
        <v>70</v>
      </c>
      <c r="D997" s="11">
        <v>106.2</v>
      </c>
      <c r="E997" s="11" t="s">
        <v>11</v>
      </c>
    </row>
    <row r="998" spans="2:5">
      <c r="B998" s="23">
        <v>46135.687175925923</v>
      </c>
      <c r="C998" s="11">
        <v>2530</v>
      </c>
      <c r="D998" s="11">
        <v>107.15</v>
      </c>
      <c r="E998" s="11" t="s">
        <v>11</v>
      </c>
    </row>
    <row r="999" spans="2:5">
      <c r="B999" s="23">
        <v>46135.687638888892</v>
      </c>
      <c r="C999" s="11">
        <v>1812</v>
      </c>
      <c r="D999" s="11">
        <v>106.75</v>
      </c>
      <c r="E999" s="11" t="s">
        <v>11</v>
      </c>
    </row>
    <row r="1000" spans="2:5">
      <c r="B1000" s="23">
        <v>46135.688194444447</v>
      </c>
      <c r="C1000" s="11">
        <v>662</v>
      </c>
      <c r="D1000" s="11">
        <v>107.35</v>
      </c>
      <c r="E1000" s="11" t="s">
        <v>11</v>
      </c>
    </row>
    <row r="1001" spans="2:5">
      <c r="B1001" s="23">
        <v>46135.688194444447</v>
      </c>
      <c r="C1001" s="11">
        <v>845</v>
      </c>
      <c r="D1001" s="11">
        <v>107.35</v>
      </c>
      <c r="E1001" s="11" t="s">
        <v>11</v>
      </c>
    </row>
    <row r="1002" spans="2:5">
      <c r="B1002" s="23">
        <v>46135.688425925924</v>
      </c>
      <c r="C1002" s="11">
        <v>610</v>
      </c>
      <c r="D1002" s="11">
        <v>107.4</v>
      </c>
      <c r="E1002" s="11" t="s">
        <v>11</v>
      </c>
    </row>
    <row r="1003" spans="2:5">
      <c r="B1003" s="23">
        <v>46135.689143518517</v>
      </c>
      <c r="C1003" s="11">
        <v>2095</v>
      </c>
      <c r="D1003" s="11">
        <v>106.85</v>
      </c>
      <c r="E1003" s="11" t="s">
        <v>11</v>
      </c>
    </row>
    <row r="1004" spans="2:5">
      <c r="B1004" s="23">
        <v>46135.689166666663</v>
      </c>
      <c r="C1004" s="11">
        <v>2491</v>
      </c>
      <c r="D1004" s="11">
        <v>107.05</v>
      </c>
      <c r="E1004" s="11" t="s">
        <v>11</v>
      </c>
    </row>
    <row r="1005" spans="2:5">
      <c r="B1005" s="23">
        <v>46135.68953703704</v>
      </c>
      <c r="C1005" s="11">
        <v>2087</v>
      </c>
      <c r="D1005" s="11">
        <v>106.6</v>
      </c>
      <c r="E1005" s="11" t="s">
        <v>11</v>
      </c>
    </row>
    <row r="1006" spans="2:5">
      <c r="B1006" s="23">
        <v>46135.68953703704</v>
      </c>
      <c r="C1006" s="11">
        <v>181</v>
      </c>
      <c r="D1006" s="11">
        <v>106.6</v>
      </c>
      <c r="E1006" s="11" t="s">
        <v>11</v>
      </c>
    </row>
    <row r="1007" spans="2:5">
      <c r="B1007" s="23">
        <v>46135.68953703704</v>
      </c>
      <c r="C1007" s="11">
        <v>1634</v>
      </c>
      <c r="D1007" s="11">
        <v>106.7</v>
      </c>
      <c r="E1007" s="11" t="s">
        <v>11</v>
      </c>
    </row>
    <row r="1008" spans="2:5">
      <c r="B1008" s="23">
        <v>46135.689560185187</v>
      </c>
      <c r="C1008" s="11">
        <v>760</v>
      </c>
      <c r="D1008" s="11">
        <v>107.4</v>
      </c>
      <c r="E1008" s="11" t="s">
        <v>11</v>
      </c>
    </row>
    <row r="1009" spans="2:5">
      <c r="B1009" s="23">
        <v>46135.690023148149</v>
      </c>
      <c r="C1009" s="11">
        <v>1427</v>
      </c>
      <c r="D1009" s="11">
        <v>107.3</v>
      </c>
      <c r="E1009" s="11" t="s">
        <v>11</v>
      </c>
    </row>
    <row r="1010" spans="2:5">
      <c r="B1010" s="23">
        <v>46135.690127314818</v>
      </c>
      <c r="C1010" s="11">
        <v>425</v>
      </c>
      <c r="D1010" s="11">
        <v>107.4</v>
      </c>
      <c r="E1010" s="11" t="s">
        <v>11</v>
      </c>
    </row>
    <row r="1011" spans="2:5">
      <c r="B1011" s="23">
        <v>46135.690127314818</v>
      </c>
      <c r="C1011" s="11">
        <v>1590</v>
      </c>
      <c r="D1011" s="11">
        <v>106</v>
      </c>
      <c r="E1011" s="11" t="s">
        <v>11</v>
      </c>
    </row>
    <row r="1012" spans="2:5">
      <c r="B1012" s="23">
        <v>46135.690266203703</v>
      </c>
      <c r="C1012" s="11">
        <v>520</v>
      </c>
      <c r="D1012" s="11">
        <v>107.15</v>
      </c>
      <c r="E1012" s="11" t="s">
        <v>11</v>
      </c>
    </row>
    <row r="1013" spans="2:5">
      <c r="B1013" s="23">
        <v>46135.690266203703</v>
      </c>
      <c r="C1013" s="11">
        <v>672</v>
      </c>
      <c r="D1013" s="11">
        <v>107.45</v>
      </c>
      <c r="E1013" s="11" t="s">
        <v>11</v>
      </c>
    </row>
    <row r="1014" spans="2:5">
      <c r="B1014" s="23">
        <v>46135.690266203703</v>
      </c>
      <c r="C1014" s="11">
        <v>242</v>
      </c>
      <c r="D1014" s="11">
        <v>107.45</v>
      </c>
      <c r="E1014" s="11" t="s">
        <v>11</v>
      </c>
    </row>
    <row r="1015" spans="2:5">
      <c r="B1015" s="23">
        <v>46135.690266203703</v>
      </c>
      <c r="C1015" s="11">
        <v>366</v>
      </c>
      <c r="D1015" s="11">
        <v>106.1</v>
      </c>
      <c r="E1015" s="11" t="s">
        <v>11</v>
      </c>
    </row>
    <row r="1016" spans="2:5">
      <c r="B1016" s="23">
        <v>46135.690266203703</v>
      </c>
      <c r="C1016" s="11">
        <v>69</v>
      </c>
      <c r="D1016" s="11">
        <v>106.2</v>
      </c>
      <c r="E1016" s="11" t="s">
        <v>11</v>
      </c>
    </row>
    <row r="1017" spans="2:5">
      <c r="B1017" s="23">
        <v>46135.690729166665</v>
      </c>
      <c r="C1017" s="11">
        <v>1023</v>
      </c>
      <c r="D1017" s="11">
        <v>106.95</v>
      </c>
      <c r="E1017" s="11" t="s">
        <v>11</v>
      </c>
    </row>
    <row r="1018" spans="2:5">
      <c r="B1018" s="23">
        <v>46135.690729166665</v>
      </c>
      <c r="C1018" s="11">
        <v>817</v>
      </c>
      <c r="D1018" s="11">
        <v>106.15</v>
      </c>
      <c r="E1018" s="11" t="s">
        <v>11</v>
      </c>
    </row>
    <row r="1019" spans="2:5">
      <c r="B1019" s="23">
        <v>46135.690844907411</v>
      </c>
      <c r="C1019" s="11">
        <v>483</v>
      </c>
      <c r="D1019" s="11">
        <v>106.85</v>
      </c>
      <c r="E1019" s="11" t="s">
        <v>11</v>
      </c>
    </row>
    <row r="1020" spans="2:5">
      <c r="B1020" s="23">
        <v>46135.691041666665</v>
      </c>
      <c r="C1020" s="11">
        <v>1143</v>
      </c>
      <c r="D1020" s="11">
        <v>107.2</v>
      </c>
      <c r="E1020" s="11" t="s">
        <v>11</v>
      </c>
    </row>
    <row r="1021" spans="2:5">
      <c r="B1021" s="23">
        <v>46135.691307870373</v>
      </c>
      <c r="C1021" s="11">
        <v>736</v>
      </c>
      <c r="D1021" s="11">
        <v>107.45</v>
      </c>
      <c r="E1021" s="11" t="s">
        <v>11</v>
      </c>
    </row>
    <row r="1022" spans="2:5">
      <c r="B1022" s="23">
        <v>46135.691307870373</v>
      </c>
      <c r="C1022" s="11">
        <v>725</v>
      </c>
      <c r="D1022" s="11">
        <v>107.15</v>
      </c>
      <c r="E1022" s="11" t="s">
        <v>11</v>
      </c>
    </row>
    <row r="1023" spans="2:5">
      <c r="B1023" s="23">
        <v>46135.692199074074</v>
      </c>
      <c r="C1023" s="11">
        <v>1826</v>
      </c>
      <c r="D1023" s="11">
        <v>107.45</v>
      </c>
      <c r="E1023" s="11" t="s">
        <v>11</v>
      </c>
    </row>
    <row r="1024" spans="2:5">
      <c r="B1024" s="23">
        <v>46135.692199074074</v>
      </c>
      <c r="C1024" s="11">
        <v>630</v>
      </c>
      <c r="D1024" s="11">
        <v>106.15</v>
      </c>
      <c r="E1024" s="11" t="s">
        <v>11</v>
      </c>
    </row>
    <row r="1025" spans="2:5">
      <c r="B1025" s="23">
        <v>46135.692731481482</v>
      </c>
      <c r="C1025" s="11">
        <v>261</v>
      </c>
      <c r="D1025" s="11">
        <v>106.95</v>
      </c>
      <c r="E1025" s="11" t="s">
        <v>11</v>
      </c>
    </row>
    <row r="1026" spans="2:5">
      <c r="B1026" s="23">
        <v>46135.692731481482</v>
      </c>
      <c r="C1026" s="11">
        <v>98</v>
      </c>
      <c r="D1026" s="11">
        <v>106.2</v>
      </c>
      <c r="E1026" s="11" t="s">
        <v>11</v>
      </c>
    </row>
    <row r="1027" spans="2:5">
      <c r="B1027" s="23">
        <v>46135.692731481482</v>
      </c>
      <c r="C1027" s="11">
        <v>1833</v>
      </c>
      <c r="D1027" s="11">
        <v>107</v>
      </c>
      <c r="E1027" s="11" t="s">
        <v>11</v>
      </c>
    </row>
    <row r="1028" spans="2:5">
      <c r="B1028" s="23">
        <v>46135.692731481482</v>
      </c>
      <c r="C1028" s="11">
        <v>2153</v>
      </c>
      <c r="D1028" s="11">
        <v>107</v>
      </c>
      <c r="E1028" s="11" t="s">
        <v>11</v>
      </c>
    </row>
    <row r="1029" spans="2:5">
      <c r="B1029" s="23">
        <v>46135.692731481482</v>
      </c>
      <c r="C1029" s="11">
        <v>111</v>
      </c>
      <c r="D1029" s="11">
        <v>106.75</v>
      </c>
      <c r="E1029" s="11" t="s">
        <v>11</v>
      </c>
    </row>
    <row r="1030" spans="2:5">
      <c r="B1030" s="23">
        <v>46135.692731481482</v>
      </c>
      <c r="C1030" s="11">
        <v>2036</v>
      </c>
      <c r="D1030" s="11">
        <v>106.95</v>
      </c>
      <c r="E1030" s="11" t="s">
        <v>11</v>
      </c>
    </row>
    <row r="1031" spans="2:5">
      <c r="B1031" s="23">
        <v>46135.692812499998</v>
      </c>
      <c r="C1031" s="11">
        <v>274</v>
      </c>
      <c r="D1031" s="11">
        <v>106.9</v>
      </c>
      <c r="E1031" s="11" t="s">
        <v>11</v>
      </c>
    </row>
    <row r="1032" spans="2:5">
      <c r="B1032" s="23">
        <v>46135.692835648151</v>
      </c>
      <c r="C1032" s="11">
        <v>1446</v>
      </c>
      <c r="D1032" s="11">
        <v>106</v>
      </c>
      <c r="E1032" s="11" t="s">
        <v>11</v>
      </c>
    </row>
    <row r="1033" spans="2:5">
      <c r="B1033" s="23">
        <v>46135.693101851852</v>
      </c>
      <c r="C1033" s="11">
        <v>1387</v>
      </c>
      <c r="D1033" s="11">
        <v>107.3</v>
      </c>
      <c r="E1033" s="11" t="s">
        <v>11</v>
      </c>
    </row>
    <row r="1034" spans="2:5">
      <c r="B1034" s="23">
        <v>46135.693101851852</v>
      </c>
      <c r="C1034" s="11">
        <v>902</v>
      </c>
      <c r="D1034" s="11">
        <v>106.05</v>
      </c>
      <c r="E1034" s="11" t="s">
        <v>11</v>
      </c>
    </row>
    <row r="1035" spans="2:5">
      <c r="B1035" s="23">
        <v>46135.693101851852</v>
      </c>
      <c r="C1035" s="11">
        <v>250</v>
      </c>
      <c r="D1035" s="11">
        <v>107.05</v>
      </c>
      <c r="E1035" s="11" t="s">
        <v>11</v>
      </c>
    </row>
    <row r="1036" spans="2:5">
      <c r="B1036" s="23">
        <v>46135.69327546296</v>
      </c>
      <c r="C1036" s="11">
        <v>2078</v>
      </c>
      <c r="D1036" s="11">
        <v>106.25</v>
      </c>
      <c r="E1036" s="11" t="s">
        <v>11</v>
      </c>
    </row>
    <row r="1037" spans="2:5">
      <c r="B1037" s="23">
        <v>46135.693379629629</v>
      </c>
      <c r="C1037" s="11">
        <v>1282</v>
      </c>
      <c r="D1037" s="11">
        <v>107.45</v>
      </c>
      <c r="E1037" s="11" t="s">
        <v>11</v>
      </c>
    </row>
    <row r="1038" spans="2:5">
      <c r="B1038" s="23">
        <v>46135.693414351852</v>
      </c>
      <c r="C1038" s="11">
        <v>203</v>
      </c>
      <c r="D1038" s="11">
        <v>106.2</v>
      </c>
      <c r="E1038" s="11" t="s">
        <v>11</v>
      </c>
    </row>
    <row r="1039" spans="2:5">
      <c r="B1039" s="23">
        <v>46135.693599537037</v>
      </c>
      <c r="C1039" s="11">
        <v>788</v>
      </c>
      <c r="D1039" s="11">
        <v>107.3</v>
      </c>
      <c r="E1039" s="11" t="s">
        <v>11</v>
      </c>
    </row>
    <row r="1040" spans="2:5">
      <c r="B1040" s="23">
        <v>46135.693611111114</v>
      </c>
      <c r="C1040" s="11">
        <v>1269</v>
      </c>
      <c r="D1040" s="11">
        <v>107.4</v>
      </c>
      <c r="E1040" s="11" t="s">
        <v>11</v>
      </c>
    </row>
    <row r="1041" spans="2:5">
      <c r="B1041" s="23">
        <v>46135.693715277775</v>
      </c>
      <c r="C1041" s="11">
        <v>1743</v>
      </c>
      <c r="D1041" s="11">
        <v>107.15</v>
      </c>
      <c r="E1041" s="11" t="s">
        <v>11</v>
      </c>
    </row>
    <row r="1042" spans="2:5">
      <c r="B1042" s="23">
        <v>46135.694166666668</v>
      </c>
      <c r="C1042" s="11">
        <v>280</v>
      </c>
      <c r="D1042" s="11">
        <v>107.35</v>
      </c>
      <c r="E1042" s="11" t="s">
        <v>11</v>
      </c>
    </row>
    <row r="1043" spans="2:5">
      <c r="B1043" s="23">
        <v>46135.695127314815</v>
      </c>
      <c r="C1043" s="11">
        <v>247</v>
      </c>
      <c r="D1043" s="11">
        <v>107.2</v>
      </c>
      <c r="E1043" s="11" t="s">
        <v>11</v>
      </c>
    </row>
    <row r="1044" spans="2:5">
      <c r="B1044" s="23">
        <v>46135.695428240739</v>
      </c>
      <c r="C1044" s="11">
        <v>1967</v>
      </c>
      <c r="D1044" s="11">
        <v>107.05</v>
      </c>
      <c r="E1044" s="11" t="s">
        <v>11</v>
      </c>
    </row>
    <row r="1045" spans="2:5">
      <c r="B1045" s="23">
        <v>46135.695439814815</v>
      </c>
      <c r="C1045" s="11">
        <v>343</v>
      </c>
      <c r="D1045" s="11">
        <v>107.45</v>
      </c>
      <c r="E1045" s="11" t="s">
        <v>11</v>
      </c>
    </row>
    <row r="1046" spans="2:5">
      <c r="B1046" s="23">
        <v>46135.695439814815</v>
      </c>
      <c r="C1046" s="11">
        <v>275</v>
      </c>
      <c r="D1046" s="11">
        <v>107.35</v>
      </c>
      <c r="E1046" s="11" t="s">
        <v>11</v>
      </c>
    </row>
    <row r="1047" spans="2:5">
      <c r="B1047" s="23">
        <v>46135.695613425924</v>
      </c>
      <c r="C1047" s="11">
        <v>87</v>
      </c>
      <c r="D1047" s="11">
        <v>106.05</v>
      </c>
      <c r="E1047" s="11" t="s">
        <v>11</v>
      </c>
    </row>
    <row r="1048" spans="2:5">
      <c r="B1048" s="23">
        <v>46135.695821759262</v>
      </c>
      <c r="C1048" s="11">
        <v>1321</v>
      </c>
      <c r="D1048" s="11">
        <v>107.4</v>
      </c>
      <c r="E1048" s="11" t="s">
        <v>11</v>
      </c>
    </row>
    <row r="1049" spans="2:5">
      <c r="B1049" s="23">
        <v>46135.695937500001</v>
      </c>
      <c r="C1049" s="11">
        <v>1427</v>
      </c>
      <c r="D1049" s="11">
        <v>107.45</v>
      </c>
      <c r="E1049" s="11" t="s">
        <v>11</v>
      </c>
    </row>
    <row r="1050" spans="2:5">
      <c r="B1050" s="23">
        <v>46135.695937500001</v>
      </c>
      <c r="C1050" s="11">
        <v>446</v>
      </c>
      <c r="D1050" s="11">
        <v>106.4</v>
      </c>
      <c r="E1050" s="11" t="s">
        <v>11</v>
      </c>
    </row>
    <row r="1051" spans="2:5">
      <c r="B1051" s="23">
        <v>46135.696168981478</v>
      </c>
      <c r="C1051" s="11">
        <v>173</v>
      </c>
      <c r="D1051" s="11">
        <v>106.15</v>
      </c>
      <c r="E1051" s="11" t="s">
        <v>11</v>
      </c>
    </row>
    <row r="1052" spans="2:5">
      <c r="B1052" s="23">
        <v>46135.696516203701</v>
      </c>
      <c r="C1052" s="11">
        <v>1476</v>
      </c>
      <c r="D1052" s="11">
        <v>107.35</v>
      </c>
      <c r="E1052" s="11" t="s">
        <v>11</v>
      </c>
    </row>
    <row r="1053" spans="2:5">
      <c r="B1053" s="23">
        <v>46135.696516203701</v>
      </c>
      <c r="C1053" s="11">
        <v>373</v>
      </c>
      <c r="D1053" s="11">
        <v>107.15</v>
      </c>
      <c r="E1053" s="11" t="s">
        <v>11</v>
      </c>
    </row>
    <row r="1054" spans="2:5">
      <c r="B1054" s="23">
        <v>46135.696631944447</v>
      </c>
      <c r="C1054" s="11">
        <v>277</v>
      </c>
      <c r="D1054" s="11">
        <v>106.1</v>
      </c>
      <c r="E1054" s="11" t="s">
        <v>11</v>
      </c>
    </row>
    <row r="1055" spans="2:5">
      <c r="B1055" s="23">
        <v>46135.696631944447</v>
      </c>
      <c r="C1055" s="11">
        <v>225</v>
      </c>
      <c r="D1055" s="11">
        <v>107.2</v>
      </c>
      <c r="E1055" s="11" t="s">
        <v>11</v>
      </c>
    </row>
    <row r="1056" spans="2:5">
      <c r="B1056" s="23">
        <v>46135.696631944447</v>
      </c>
      <c r="C1056" s="11">
        <v>1741</v>
      </c>
      <c r="D1056" s="11">
        <v>106.25</v>
      </c>
      <c r="E1056" s="11" t="s">
        <v>11</v>
      </c>
    </row>
    <row r="1057" spans="2:5">
      <c r="B1057" s="23">
        <v>46135.696863425925</v>
      </c>
      <c r="C1057" s="11">
        <v>2616</v>
      </c>
      <c r="D1057" s="11">
        <v>106.2</v>
      </c>
      <c r="E1057" s="11" t="s">
        <v>11</v>
      </c>
    </row>
    <row r="1058" spans="2:5">
      <c r="B1058" s="23">
        <v>46135.696863425925</v>
      </c>
      <c r="C1058" s="11">
        <v>188</v>
      </c>
      <c r="D1058" s="11">
        <v>106.95</v>
      </c>
      <c r="E1058" s="11" t="s">
        <v>11</v>
      </c>
    </row>
    <row r="1059" spans="2:5">
      <c r="B1059" s="23">
        <v>46135.696863425925</v>
      </c>
      <c r="C1059" s="11">
        <v>573</v>
      </c>
      <c r="D1059" s="11">
        <v>106.9</v>
      </c>
      <c r="E1059" s="11" t="s">
        <v>11</v>
      </c>
    </row>
    <row r="1060" spans="2:5">
      <c r="B1060" s="23">
        <v>46135.696932870371</v>
      </c>
      <c r="C1060" s="11">
        <v>2427</v>
      </c>
      <c r="D1060" s="11">
        <v>107.2</v>
      </c>
      <c r="E1060" s="11" t="s">
        <v>11</v>
      </c>
    </row>
    <row r="1061" spans="2:5">
      <c r="B1061" s="23">
        <v>46135.696956018517</v>
      </c>
      <c r="C1061" s="11">
        <v>149</v>
      </c>
      <c r="D1061" s="11">
        <v>106.35</v>
      </c>
      <c r="E1061" s="11" t="s">
        <v>11</v>
      </c>
    </row>
    <row r="1062" spans="2:5">
      <c r="B1062" s="23">
        <v>46135.696956018517</v>
      </c>
      <c r="C1062" s="11">
        <v>704</v>
      </c>
      <c r="D1062" s="11">
        <v>107</v>
      </c>
      <c r="E1062" s="11" t="s">
        <v>11</v>
      </c>
    </row>
    <row r="1063" spans="2:5">
      <c r="B1063" s="23">
        <v>46135.697326388887</v>
      </c>
      <c r="C1063" s="11">
        <v>403</v>
      </c>
      <c r="D1063" s="11">
        <v>106.9</v>
      </c>
      <c r="E1063" s="11" t="s">
        <v>11</v>
      </c>
    </row>
    <row r="1064" spans="2:5">
      <c r="B1064" s="23">
        <v>46135.697442129633</v>
      </c>
      <c r="C1064" s="11">
        <v>612</v>
      </c>
      <c r="D1064" s="11">
        <v>106.9</v>
      </c>
      <c r="E1064" s="11" t="s">
        <v>11</v>
      </c>
    </row>
    <row r="1065" spans="2:5">
      <c r="B1065" s="23">
        <v>46135.697442129633</v>
      </c>
      <c r="C1065" s="11">
        <v>1025</v>
      </c>
      <c r="D1065" s="11">
        <v>106.9</v>
      </c>
      <c r="E1065" s="11" t="s">
        <v>11</v>
      </c>
    </row>
    <row r="1066" spans="2:5">
      <c r="B1066" s="23">
        <v>46135.697442129633</v>
      </c>
      <c r="C1066" s="11">
        <v>352</v>
      </c>
      <c r="D1066" s="11">
        <v>106.35</v>
      </c>
      <c r="E1066" s="11" t="s">
        <v>11</v>
      </c>
    </row>
    <row r="1067" spans="2:5">
      <c r="B1067" s="23">
        <v>46135.697442129633</v>
      </c>
      <c r="C1067" s="11">
        <v>858</v>
      </c>
      <c r="D1067" s="11">
        <v>106.1</v>
      </c>
      <c r="E1067" s="11" t="s">
        <v>11</v>
      </c>
    </row>
    <row r="1068" spans="2:5">
      <c r="B1068" s="23">
        <v>46135.697604166664</v>
      </c>
      <c r="C1068" s="11">
        <v>712</v>
      </c>
      <c r="D1068" s="11">
        <v>107.1</v>
      </c>
      <c r="E1068" s="11" t="s">
        <v>11</v>
      </c>
    </row>
    <row r="1069" spans="2:5">
      <c r="B1069" s="23">
        <v>46135.697604166664</v>
      </c>
      <c r="C1069" s="11">
        <v>1445</v>
      </c>
      <c r="D1069" s="11">
        <v>107.2</v>
      </c>
      <c r="E1069" s="11" t="s">
        <v>11</v>
      </c>
    </row>
    <row r="1070" spans="2:5">
      <c r="B1070" s="23">
        <v>46135.697604166664</v>
      </c>
      <c r="C1070" s="11">
        <v>698</v>
      </c>
      <c r="D1070" s="11">
        <v>107.05</v>
      </c>
      <c r="E1070" s="11" t="s">
        <v>11</v>
      </c>
    </row>
    <row r="1071" spans="2:5">
      <c r="B1071" s="23">
        <v>46135.69803240741</v>
      </c>
      <c r="C1071" s="11">
        <v>2010</v>
      </c>
      <c r="D1071" s="11">
        <v>106.2</v>
      </c>
      <c r="E1071" s="11" t="s">
        <v>11</v>
      </c>
    </row>
    <row r="1072" spans="2:5">
      <c r="B1072" s="23">
        <v>46135.698113425926</v>
      </c>
      <c r="C1072" s="11">
        <v>1007</v>
      </c>
      <c r="D1072" s="11">
        <v>106.9</v>
      </c>
      <c r="E1072" s="11" t="s">
        <v>11</v>
      </c>
    </row>
    <row r="1073" spans="2:5">
      <c r="B1073" s="23">
        <v>46135.698310185187</v>
      </c>
      <c r="C1073" s="11">
        <v>799</v>
      </c>
      <c r="D1073" s="11">
        <v>106.75</v>
      </c>
      <c r="E1073" s="11" t="s">
        <v>11</v>
      </c>
    </row>
    <row r="1074" spans="2:5">
      <c r="B1074" s="23">
        <v>46135.698310185187</v>
      </c>
      <c r="C1074" s="11">
        <v>2094</v>
      </c>
      <c r="D1074" s="11">
        <v>106.1</v>
      </c>
      <c r="E1074" s="11" t="s">
        <v>11</v>
      </c>
    </row>
    <row r="1075" spans="2:5">
      <c r="B1075" s="23">
        <v>46135.698310185187</v>
      </c>
      <c r="C1075" s="11">
        <v>120</v>
      </c>
      <c r="D1075" s="11">
        <v>107.35</v>
      </c>
      <c r="E1075" s="11" t="s">
        <v>11</v>
      </c>
    </row>
    <row r="1076" spans="2:5">
      <c r="B1076" s="23">
        <v>46135.698310185187</v>
      </c>
      <c r="C1076" s="11">
        <v>82</v>
      </c>
      <c r="D1076" s="11">
        <v>107.2</v>
      </c>
      <c r="E1076" s="11" t="s">
        <v>11</v>
      </c>
    </row>
    <row r="1077" spans="2:5">
      <c r="B1077" s="23">
        <v>46135.698310185187</v>
      </c>
      <c r="C1077" s="11">
        <v>691</v>
      </c>
      <c r="D1077" s="11">
        <v>106.05</v>
      </c>
      <c r="E1077" s="11" t="s">
        <v>11</v>
      </c>
    </row>
    <row r="1078" spans="2:5">
      <c r="B1078" s="23">
        <v>46135.698495370372</v>
      </c>
      <c r="C1078" s="11">
        <v>133</v>
      </c>
      <c r="D1078" s="11">
        <v>107.4</v>
      </c>
      <c r="E1078" s="11" t="s">
        <v>11</v>
      </c>
    </row>
    <row r="1079" spans="2:5">
      <c r="B1079" s="23">
        <v>46135.698761574073</v>
      </c>
      <c r="C1079" s="11">
        <v>54</v>
      </c>
      <c r="D1079" s="11">
        <v>107.4</v>
      </c>
      <c r="E1079" s="11" t="s">
        <v>11</v>
      </c>
    </row>
    <row r="1080" spans="2:5">
      <c r="B1080" s="23">
        <v>46135.699490740742</v>
      </c>
      <c r="C1080" s="11">
        <v>93</v>
      </c>
      <c r="D1080" s="11">
        <v>106.2</v>
      </c>
      <c r="E1080" s="11" t="s">
        <v>11</v>
      </c>
    </row>
    <row r="1081" spans="2:5">
      <c r="B1081" s="23">
        <v>46135.699675925927</v>
      </c>
      <c r="C1081" s="11">
        <v>1557</v>
      </c>
      <c r="D1081" s="11">
        <v>107</v>
      </c>
      <c r="E1081" s="11" t="s">
        <v>11</v>
      </c>
    </row>
    <row r="1082" spans="2:5">
      <c r="B1082" s="23">
        <v>46135.699675925927</v>
      </c>
      <c r="C1082" s="11">
        <v>858</v>
      </c>
      <c r="D1082" s="11">
        <v>106.2</v>
      </c>
      <c r="E1082" s="11" t="s">
        <v>11</v>
      </c>
    </row>
    <row r="1083" spans="2:5">
      <c r="B1083" s="23">
        <v>46135.699675925927</v>
      </c>
      <c r="C1083" s="11">
        <v>1447</v>
      </c>
      <c r="D1083" s="11">
        <v>106.85</v>
      </c>
      <c r="E1083" s="11" t="s">
        <v>11</v>
      </c>
    </row>
    <row r="1084" spans="2:5">
      <c r="B1084" s="23">
        <v>46135.700173611112</v>
      </c>
      <c r="C1084" s="11">
        <v>108</v>
      </c>
      <c r="D1084" s="11">
        <v>107.2</v>
      </c>
      <c r="E1084" s="11" t="s">
        <v>11</v>
      </c>
    </row>
    <row r="1085" spans="2:5">
      <c r="B1085" s="23">
        <v>46135.700254629628</v>
      </c>
      <c r="C1085" s="11">
        <v>1412</v>
      </c>
      <c r="D1085" s="11">
        <v>107.15</v>
      </c>
      <c r="E1085" s="11" t="s">
        <v>11</v>
      </c>
    </row>
    <row r="1086" spans="2:5">
      <c r="B1086" s="23">
        <v>46135.700266203705</v>
      </c>
      <c r="C1086" s="11">
        <v>2306</v>
      </c>
      <c r="D1086" s="11">
        <v>107.4</v>
      </c>
      <c r="E1086" s="11" t="s">
        <v>11</v>
      </c>
    </row>
    <row r="1087" spans="2:5">
      <c r="B1087" s="23">
        <v>46135.700324074074</v>
      </c>
      <c r="C1087" s="11">
        <v>818</v>
      </c>
      <c r="D1087" s="11">
        <v>106.9</v>
      </c>
      <c r="E1087" s="11" t="s">
        <v>11</v>
      </c>
    </row>
    <row r="1088" spans="2:5">
      <c r="B1088" s="23">
        <v>46135.700324074074</v>
      </c>
      <c r="C1088" s="11">
        <v>86</v>
      </c>
      <c r="D1088" s="11">
        <v>106.15</v>
      </c>
      <c r="E1088" s="11" t="s">
        <v>11</v>
      </c>
    </row>
    <row r="1089" spans="2:5">
      <c r="B1089" s="23">
        <v>46135.700324074074</v>
      </c>
      <c r="C1089" s="11">
        <v>1844</v>
      </c>
      <c r="D1089" s="11">
        <v>106.4</v>
      </c>
      <c r="E1089" s="11" t="s">
        <v>11</v>
      </c>
    </row>
    <row r="1090" spans="2:5">
      <c r="B1090" s="23">
        <v>46135.700381944444</v>
      </c>
      <c r="C1090" s="11">
        <v>212</v>
      </c>
      <c r="D1090" s="11">
        <v>106.85</v>
      </c>
      <c r="E1090" s="11" t="s">
        <v>11</v>
      </c>
    </row>
    <row r="1091" spans="2:5">
      <c r="B1091" s="23">
        <v>46135.700439814813</v>
      </c>
      <c r="C1091" s="11">
        <v>2522</v>
      </c>
      <c r="D1091" s="11">
        <v>107.4</v>
      </c>
      <c r="E1091" s="11" t="s">
        <v>11</v>
      </c>
    </row>
    <row r="1092" spans="2:5">
      <c r="B1092" s="23">
        <v>46135.700567129628</v>
      </c>
      <c r="C1092" s="11">
        <v>1382</v>
      </c>
      <c r="D1092" s="11">
        <v>106.3</v>
      </c>
      <c r="E1092" s="11" t="s">
        <v>11</v>
      </c>
    </row>
    <row r="1093" spans="2:5">
      <c r="B1093" s="23">
        <v>46135.700567129628</v>
      </c>
      <c r="C1093" s="11">
        <v>1322</v>
      </c>
      <c r="D1093" s="11">
        <v>106.05</v>
      </c>
      <c r="E1093" s="11" t="s">
        <v>11</v>
      </c>
    </row>
    <row r="1094" spans="2:5">
      <c r="B1094" s="23">
        <v>46135.700613425928</v>
      </c>
      <c r="C1094" s="11">
        <v>598</v>
      </c>
      <c r="D1094" s="11">
        <v>106.2</v>
      </c>
      <c r="E1094" s="11" t="s">
        <v>11</v>
      </c>
    </row>
    <row r="1095" spans="2:5">
      <c r="B1095" s="23">
        <v>46135.700682870367</v>
      </c>
      <c r="C1095" s="11">
        <v>439</v>
      </c>
      <c r="D1095" s="11">
        <v>106.1</v>
      </c>
      <c r="E1095" s="11" t="s">
        <v>11</v>
      </c>
    </row>
    <row r="1096" spans="2:5">
      <c r="B1096" s="23">
        <v>46135.700694444444</v>
      </c>
      <c r="C1096" s="11">
        <v>1569</v>
      </c>
      <c r="D1096" s="11">
        <v>107.05</v>
      </c>
      <c r="E1096" s="11" t="s">
        <v>11</v>
      </c>
    </row>
    <row r="1097" spans="2:5">
      <c r="B1097" s="23">
        <v>46135.700798611113</v>
      </c>
      <c r="C1097" s="11">
        <v>479</v>
      </c>
      <c r="D1097" s="11">
        <v>107.45</v>
      </c>
      <c r="E1097" s="11" t="s">
        <v>11</v>
      </c>
    </row>
    <row r="1098" spans="2:5">
      <c r="B1098" s="23">
        <v>46135.700868055559</v>
      </c>
      <c r="C1098" s="11">
        <v>662</v>
      </c>
      <c r="D1098" s="11">
        <v>106.45</v>
      </c>
      <c r="E1098" s="11" t="s">
        <v>11</v>
      </c>
    </row>
    <row r="1099" spans="2:5">
      <c r="B1099" s="23">
        <v>46135.700868055559</v>
      </c>
      <c r="C1099" s="11">
        <v>203</v>
      </c>
      <c r="D1099" s="11">
        <v>107.15</v>
      </c>
      <c r="E1099" s="11" t="s">
        <v>11</v>
      </c>
    </row>
    <row r="1100" spans="2:5">
      <c r="B1100" s="23">
        <v>46135.701261574075</v>
      </c>
      <c r="C1100" s="11">
        <v>2234</v>
      </c>
      <c r="D1100" s="11">
        <v>106.2</v>
      </c>
      <c r="E1100" s="11" t="s">
        <v>11</v>
      </c>
    </row>
    <row r="1101" spans="2:5">
      <c r="B1101" s="23">
        <v>46135.701412037037</v>
      </c>
      <c r="C1101" s="11">
        <v>191</v>
      </c>
      <c r="D1101" s="11">
        <v>107.05</v>
      </c>
      <c r="E1101" s="11" t="s">
        <v>11</v>
      </c>
    </row>
    <row r="1102" spans="2:5">
      <c r="B1102" s="23">
        <v>46135.701493055552</v>
      </c>
      <c r="C1102" s="11">
        <v>2658</v>
      </c>
      <c r="D1102" s="11">
        <v>106.95</v>
      </c>
      <c r="E1102" s="11" t="s">
        <v>11</v>
      </c>
    </row>
    <row r="1103" spans="2:5">
      <c r="B1103" s="23">
        <v>46135.701597222222</v>
      </c>
      <c r="C1103" s="11">
        <v>1785</v>
      </c>
      <c r="D1103" s="11">
        <v>106.45</v>
      </c>
      <c r="E1103" s="11" t="s">
        <v>11</v>
      </c>
    </row>
    <row r="1104" spans="2:5">
      <c r="B1104" s="23">
        <v>46135.70175925926</v>
      </c>
      <c r="C1104" s="11">
        <v>267</v>
      </c>
      <c r="D1104" s="11">
        <v>106.3</v>
      </c>
      <c r="E1104" s="11" t="s">
        <v>11</v>
      </c>
    </row>
    <row r="1105" spans="2:5">
      <c r="B1105" s="23">
        <v>46135.701932870368</v>
      </c>
      <c r="C1105" s="11">
        <v>1596</v>
      </c>
      <c r="D1105" s="11">
        <v>107.15</v>
      </c>
      <c r="E1105" s="11" t="s">
        <v>11</v>
      </c>
    </row>
    <row r="1106" spans="2:5">
      <c r="B1106" s="23">
        <v>46135.702118055553</v>
      </c>
      <c r="C1106" s="11">
        <v>1730</v>
      </c>
      <c r="D1106" s="11">
        <v>107.05</v>
      </c>
      <c r="E1106" s="11" t="s">
        <v>11</v>
      </c>
    </row>
    <row r="1107" spans="2:5">
      <c r="B1107" s="23">
        <v>46135.702222222222</v>
      </c>
      <c r="C1107" s="11">
        <v>134</v>
      </c>
      <c r="D1107" s="11">
        <v>106.2</v>
      </c>
      <c r="E1107" s="11" t="s">
        <v>11</v>
      </c>
    </row>
    <row r="1108" spans="2:5">
      <c r="B1108" s="23">
        <v>46135.702372685184</v>
      </c>
      <c r="C1108" s="11">
        <v>683</v>
      </c>
      <c r="D1108" s="11">
        <v>106.55</v>
      </c>
      <c r="E1108" s="11" t="s">
        <v>11</v>
      </c>
    </row>
    <row r="1109" spans="2:5">
      <c r="B1109" s="23">
        <v>46135.702546296299</v>
      </c>
      <c r="C1109" s="11">
        <v>1785</v>
      </c>
      <c r="D1109" s="11">
        <v>106.25</v>
      </c>
      <c r="E1109" s="11" t="s">
        <v>11</v>
      </c>
    </row>
    <row r="1110" spans="2:5">
      <c r="B1110" s="23">
        <v>46135.702546296299</v>
      </c>
      <c r="C1110" s="11">
        <v>60</v>
      </c>
      <c r="D1110" s="11">
        <v>107.05</v>
      </c>
      <c r="E1110" s="11" t="s">
        <v>11</v>
      </c>
    </row>
    <row r="1111" spans="2:5">
      <c r="B1111" s="23">
        <v>46135.702546296299</v>
      </c>
      <c r="C1111" s="11">
        <v>2500</v>
      </c>
      <c r="D1111" s="11">
        <v>106.55</v>
      </c>
      <c r="E1111" s="11" t="s">
        <v>11</v>
      </c>
    </row>
    <row r="1112" spans="2:5">
      <c r="B1112" s="23">
        <v>46135.702546296299</v>
      </c>
      <c r="C1112" s="11">
        <v>586</v>
      </c>
      <c r="D1112" s="11">
        <v>106.2</v>
      </c>
      <c r="E1112" s="11" t="s">
        <v>11</v>
      </c>
    </row>
    <row r="1113" spans="2:5">
      <c r="B1113" s="23">
        <v>46135.703090277777</v>
      </c>
      <c r="C1113" s="11">
        <v>203</v>
      </c>
      <c r="D1113" s="11">
        <v>106.2</v>
      </c>
      <c r="E1113" s="11" t="s">
        <v>11</v>
      </c>
    </row>
    <row r="1114" spans="2:5">
      <c r="B1114" s="23">
        <v>46135.703090277777</v>
      </c>
      <c r="C1114" s="11">
        <v>4877</v>
      </c>
      <c r="D1114" s="11">
        <v>107.2</v>
      </c>
      <c r="E1114" s="11" t="s">
        <v>11</v>
      </c>
    </row>
    <row r="1115" spans="2:5">
      <c r="B1115" s="23">
        <v>46135.703125</v>
      </c>
      <c r="C1115" s="11">
        <v>1460</v>
      </c>
      <c r="D1115" s="11">
        <v>106.9</v>
      </c>
      <c r="E1115" s="11" t="s">
        <v>11</v>
      </c>
    </row>
    <row r="1116" spans="2:5">
      <c r="B1116" s="23">
        <v>46135.703206018516</v>
      </c>
      <c r="C1116" s="11">
        <v>1305</v>
      </c>
      <c r="D1116" s="11">
        <v>107.05</v>
      </c>
      <c r="E1116" s="11" t="s">
        <v>11</v>
      </c>
    </row>
    <row r="1117" spans="2:5">
      <c r="B1117" s="23">
        <v>46135.703206018516</v>
      </c>
      <c r="C1117" s="11">
        <v>789</v>
      </c>
      <c r="D1117" s="11">
        <v>107</v>
      </c>
      <c r="E1117" s="11" t="s">
        <v>11</v>
      </c>
    </row>
    <row r="1118" spans="2:5">
      <c r="B1118" s="23">
        <v>46135.703460648147</v>
      </c>
      <c r="C1118" s="11">
        <v>316</v>
      </c>
      <c r="D1118" s="11">
        <v>106.15</v>
      </c>
      <c r="E1118" s="11" t="s">
        <v>11</v>
      </c>
    </row>
    <row r="1119" spans="2:5">
      <c r="B1119" s="23">
        <v>46135.703958333332</v>
      </c>
      <c r="C1119" s="11">
        <v>2583</v>
      </c>
      <c r="D1119" s="11">
        <v>107</v>
      </c>
      <c r="E1119" s="11" t="s">
        <v>11</v>
      </c>
    </row>
    <row r="1120" spans="2:5">
      <c r="B1120" s="23">
        <v>46135.703958333332</v>
      </c>
      <c r="C1120" s="11">
        <v>1601</v>
      </c>
      <c r="D1120" s="11">
        <v>107.45</v>
      </c>
      <c r="E1120" s="11" t="s">
        <v>11</v>
      </c>
    </row>
    <row r="1121" spans="2:5">
      <c r="B1121" s="23">
        <v>46135.703958333332</v>
      </c>
      <c r="C1121" s="11">
        <v>1896</v>
      </c>
      <c r="D1121" s="11">
        <v>106.25</v>
      </c>
      <c r="E1121" s="11" t="s">
        <v>11</v>
      </c>
    </row>
    <row r="1122" spans="2:5">
      <c r="B1122" s="23">
        <v>46135.704062500001</v>
      </c>
      <c r="C1122" s="11">
        <v>99</v>
      </c>
      <c r="D1122" s="11">
        <v>106.55</v>
      </c>
      <c r="E1122" s="11" t="s">
        <v>11</v>
      </c>
    </row>
    <row r="1123" spans="2:5">
      <c r="B1123" s="23">
        <v>46135.704155092593</v>
      </c>
      <c r="C1123" s="11">
        <v>83</v>
      </c>
      <c r="D1123" s="11">
        <v>106.2</v>
      </c>
      <c r="E1123" s="11" t="s">
        <v>11</v>
      </c>
    </row>
    <row r="1124" spans="2:5">
      <c r="B1124" s="23">
        <v>46135.704155092593</v>
      </c>
      <c r="C1124" s="11">
        <v>1645</v>
      </c>
      <c r="D1124" s="11">
        <v>106.35</v>
      </c>
      <c r="E1124" s="11" t="s">
        <v>11</v>
      </c>
    </row>
    <row r="1125" spans="2:5">
      <c r="B1125" s="23">
        <v>46135.704155092593</v>
      </c>
      <c r="C1125" s="11">
        <v>1226</v>
      </c>
      <c r="D1125" s="11">
        <v>107.45</v>
      </c>
      <c r="E1125" s="11" t="s">
        <v>11</v>
      </c>
    </row>
    <row r="1126" spans="2:5">
      <c r="B1126" s="23">
        <v>46135.704155092593</v>
      </c>
      <c r="C1126" s="11">
        <v>279</v>
      </c>
      <c r="D1126" s="11">
        <v>107.45</v>
      </c>
      <c r="E1126" s="11" t="s">
        <v>11</v>
      </c>
    </row>
    <row r="1127" spans="2:5">
      <c r="B1127" s="23">
        <v>46135.704155092593</v>
      </c>
      <c r="C1127" s="11">
        <v>212</v>
      </c>
      <c r="D1127" s="11">
        <v>106.2</v>
      </c>
      <c r="E1127" s="11" t="s">
        <v>11</v>
      </c>
    </row>
    <row r="1128" spans="2:5">
      <c r="B1128" s="23">
        <v>46135.70416666667</v>
      </c>
      <c r="C1128" s="11">
        <v>3535</v>
      </c>
      <c r="D1128" s="11">
        <v>107.2</v>
      </c>
      <c r="E1128" s="11" t="s">
        <v>11</v>
      </c>
    </row>
    <row r="1129" spans="2:5">
      <c r="B1129" s="23">
        <v>46135.704525462963</v>
      </c>
      <c r="C1129" s="11">
        <v>1317</v>
      </c>
      <c r="D1129" s="11">
        <v>107.05</v>
      </c>
      <c r="E1129" s="11" t="s">
        <v>11</v>
      </c>
    </row>
    <row r="1130" spans="2:5">
      <c r="B1130" s="23">
        <v>46135.704965277779</v>
      </c>
      <c r="C1130" s="11">
        <v>1730</v>
      </c>
      <c r="D1130" s="11">
        <v>107.1</v>
      </c>
      <c r="E1130" s="11" t="s">
        <v>11</v>
      </c>
    </row>
    <row r="1131" spans="2:5">
      <c r="B1131" s="23">
        <v>46135.704965277779</v>
      </c>
      <c r="C1131" s="11">
        <v>564</v>
      </c>
      <c r="D1131" s="11">
        <v>106.2</v>
      </c>
      <c r="E1131" s="11" t="s">
        <v>11</v>
      </c>
    </row>
    <row r="1132" spans="2:5">
      <c r="B1132" s="23">
        <v>46135.704965277779</v>
      </c>
      <c r="C1132" s="11">
        <v>1007</v>
      </c>
      <c r="D1132" s="11">
        <v>107.4</v>
      </c>
      <c r="E1132" s="11" t="s">
        <v>11</v>
      </c>
    </row>
    <row r="1133" spans="2:5">
      <c r="B1133" s="23">
        <v>46135.704965277779</v>
      </c>
      <c r="C1133" s="11">
        <v>360</v>
      </c>
      <c r="D1133" s="11">
        <v>106.3</v>
      </c>
      <c r="E1133" s="11" t="s">
        <v>11</v>
      </c>
    </row>
    <row r="1134" spans="2:5">
      <c r="B1134" s="23">
        <v>46135.704965277779</v>
      </c>
      <c r="C1134" s="11">
        <v>90</v>
      </c>
      <c r="D1134" s="11">
        <v>106.1</v>
      </c>
      <c r="E1134" s="11" t="s">
        <v>11</v>
      </c>
    </row>
    <row r="1135" spans="2:5">
      <c r="B1135" s="23">
        <v>46135.704965277779</v>
      </c>
      <c r="C1135" s="11">
        <v>361</v>
      </c>
      <c r="D1135" s="11">
        <v>106.3</v>
      </c>
      <c r="E1135" s="11" t="s">
        <v>11</v>
      </c>
    </row>
    <row r="1136" spans="2:5">
      <c r="B1136" s="23">
        <v>46135.705023148148</v>
      </c>
      <c r="C1136" s="11">
        <v>1817</v>
      </c>
      <c r="D1136" s="11">
        <v>106.1</v>
      </c>
      <c r="E1136" s="11" t="s">
        <v>11</v>
      </c>
    </row>
    <row r="1137" spans="2:5">
      <c r="B1137" s="23">
        <v>46135.705023148148</v>
      </c>
      <c r="C1137" s="11">
        <v>2194</v>
      </c>
      <c r="D1137" s="11">
        <v>106.3</v>
      </c>
      <c r="E1137" s="11" t="s">
        <v>11</v>
      </c>
    </row>
    <row r="1138" spans="2:5">
      <c r="B1138" s="23">
        <v>46135.705023148148</v>
      </c>
      <c r="C1138" s="11">
        <v>2094</v>
      </c>
      <c r="D1138" s="11">
        <v>106.25</v>
      </c>
      <c r="E1138" s="11" t="s">
        <v>11</v>
      </c>
    </row>
    <row r="1139" spans="2:5">
      <c r="B1139" s="23">
        <v>46135.705034722225</v>
      </c>
      <c r="C1139" s="11">
        <v>1690</v>
      </c>
      <c r="D1139" s="11">
        <v>106.15</v>
      </c>
      <c r="E1139" s="11" t="s">
        <v>11</v>
      </c>
    </row>
    <row r="1140" spans="2:5">
      <c r="B1140" s="23">
        <v>46135.705196759256</v>
      </c>
      <c r="C1140" s="11">
        <v>348</v>
      </c>
      <c r="D1140" s="11">
        <v>107.15</v>
      </c>
      <c r="E1140" s="11" t="s">
        <v>11</v>
      </c>
    </row>
    <row r="1141" spans="2:5">
      <c r="B1141" s="23">
        <v>46135.705196759256</v>
      </c>
      <c r="C1141" s="11">
        <v>765</v>
      </c>
      <c r="D1141" s="11">
        <v>107.15</v>
      </c>
      <c r="E1141" s="11" t="s">
        <v>11</v>
      </c>
    </row>
    <row r="1142" spans="2:5">
      <c r="B1142" s="23">
        <v>46135.705196759256</v>
      </c>
      <c r="C1142" s="11">
        <v>718</v>
      </c>
      <c r="D1142" s="11">
        <v>107.1</v>
      </c>
      <c r="E1142" s="11" t="s">
        <v>11</v>
      </c>
    </row>
    <row r="1143" spans="2:5">
      <c r="B1143" s="23">
        <v>46135.705196759256</v>
      </c>
      <c r="C1143" s="11">
        <v>700</v>
      </c>
      <c r="D1143" s="11">
        <v>107.4</v>
      </c>
      <c r="E1143" s="11" t="s">
        <v>11</v>
      </c>
    </row>
    <row r="1144" spans="2:5">
      <c r="B1144" s="23">
        <v>46135.705196759256</v>
      </c>
      <c r="C1144" s="11">
        <v>720</v>
      </c>
      <c r="D1144" s="11">
        <v>106.15</v>
      </c>
      <c r="E1144" s="11" t="s">
        <v>11</v>
      </c>
    </row>
    <row r="1145" spans="2:5">
      <c r="B1145" s="23">
        <v>46135.705312500002</v>
      </c>
      <c r="C1145" s="11">
        <v>400</v>
      </c>
      <c r="D1145" s="11">
        <v>107.2</v>
      </c>
      <c r="E1145" s="11" t="s">
        <v>11</v>
      </c>
    </row>
    <row r="1146" spans="2:5">
      <c r="B1146" s="23">
        <v>46135.705312500002</v>
      </c>
      <c r="C1146" s="11">
        <v>98</v>
      </c>
      <c r="D1146" s="11">
        <v>106.15</v>
      </c>
      <c r="E1146" s="11" t="s">
        <v>11</v>
      </c>
    </row>
    <row r="1147" spans="2:5">
      <c r="B1147" s="23">
        <v>46135.705312500002</v>
      </c>
      <c r="C1147" s="11">
        <v>104</v>
      </c>
      <c r="D1147" s="11">
        <v>107.4</v>
      </c>
      <c r="E1147" s="11" t="s">
        <v>11</v>
      </c>
    </row>
    <row r="1148" spans="2:5">
      <c r="B1148" s="23">
        <v>46135.705405092594</v>
      </c>
      <c r="C1148" s="11">
        <v>928</v>
      </c>
      <c r="D1148" s="11">
        <v>107.15</v>
      </c>
      <c r="E1148" s="11" t="s">
        <v>11</v>
      </c>
    </row>
    <row r="1149" spans="2:5">
      <c r="B1149" s="23">
        <v>46135.705520833333</v>
      </c>
      <c r="C1149" s="11">
        <v>1352</v>
      </c>
      <c r="D1149" s="11">
        <v>106.6</v>
      </c>
      <c r="E1149" s="11" t="s">
        <v>11</v>
      </c>
    </row>
    <row r="1150" spans="2:5">
      <c r="B1150" s="23">
        <v>46135.705671296295</v>
      </c>
      <c r="C1150" s="11">
        <v>1008</v>
      </c>
      <c r="D1150" s="11">
        <v>107.05</v>
      </c>
      <c r="E1150" s="11" t="s">
        <v>11</v>
      </c>
    </row>
    <row r="1151" spans="2:5">
      <c r="B1151" s="23">
        <v>46135.705682870372</v>
      </c>
      <c r="C1151" s="11">
        <v>1785</v>
      </c>
      <c r="D1151" s="11">
        <v>106.25</v>
      </c>
      <c r="E1151" s="11" t="s">
        <v>11</v>
      </c>
    </row>
    <row r="1152" spans="2:5">
      <c r="B1152" s="23">
        <v>46135.705729166664</v>
      </c>
      <c r="C1152" s="11">
        <v>1056</v>
      </c>
      <c r="D1152" s="11">
        <v>106.9</v>
      </c>
      <c r="E1152" s="11" t="s">
        <v>11</v>
      </c>
    </row>
    <row r="1153" spans="2:5">
      <c r="B1153" s="23">
        <v>46135.705763888887</v>
      </c>
      <c r="C1153" s="11">
        <v>1329</v>
      </c>
      <c r="D1153" s="11">
        <v>106.2</v>
      </c>
      <c r="E1153" s="11" t="s">
        <v>11</v>
      </c>
    </row>
    <row r="1154" spans="2:5">
      <c r="B1154" s="23">
        <v>46135.705914351849</v>
      </c>
      <c r="C1154" s="11">
        <v>199</v>
      </c>
      <c r="D1154" s="11">
        <v>106.2</v>
      </c>
      <c r="E1154" s="11" t="s">
        <v>11</v>
      </c>
    </row>
    <row r="1155" spans="2:5">
      <c r="B1155" s="23">
        <v>46135.706319444442</v>
      </c>
      <c r="C1155" s="11">
        <v>412</v>
      </c>
      <c r="D1155" s="11">
        <v>106.15</v>
      </c>
      <c r="E1155" s="11" t="s">
        <v>11</v>
      </c>
    </row>
    <row r="1156" spans="2:5">
      <c r="B1156" s="23">
        <v>46135.706469907411</v>
      </c>
      <c r="C1156" s="11">
        <v>4615</v>
      </c>
      <c r="D1156" s="11">
        <v>106.8</v>
      </c>
      <c r="E1156" s="11" t="s">
        <v>11</v>
      </c>
    </row>
    <row r="1157" spans="2:5">
      <c r="B1157" s="23">
        <v>46135.706469907411</v>
      </c>
      <c r="C1157" s="11">
        <v>1072</v>
      </c>
      <c r="D1157" s="11">
        <v>106.8</v>
      </c>
      <c r="E1157" s="11" t="s">
        <v>11</v>
      </c>
    </row>
    <row r="1158" spans="2:5">
      <c r="B1158" s="23">
        <v>46135.706469907411</v>
      </c>
      <c r="C1158" s="11">
        <v>435</v>
      </c>
      <c r="D1158" s="11">
        <v>107.1</v>
      </c>
      <c r="E1158" s="11" t="s">
        <v>11</v>
      </c>
    </row>
    <row r="1159" spans="2:5">
      <c r="B1159" s="23">
        <v>46135.706469907411</v>
      </c>
      <c r="C1159" s="11">
        <v>934</v>
      </c>
      <c r="D1159" s="11">
        <v>106.95</v>
      </c>
      <c r="E1159" s="11" t="s">
        <v>11</v>
      </c>
    </row>
    <row r="1160" spans="2:5">
      <c r="B1160" s="23">
        <v>46135.706585648149</v>
      </c>
      <c r="C1160" s="11">
        <v>278</v>
      </c>
      <c r="D1160" s="11">
        <v>107.4</v>
      </c>
      <c r="E1160" s="11" t="s">
        <v>11</v>
      </c>
    </row>
    <row r="1161" spans="2:5">
      <c r="B1161" s="23">
        <v>46135.706585648149</v>
      </c>
      <c r="C1161" s="11">
        <v>205</v>
      </c>
      <c r="D1161" s="11">
        <v>106.1</v>
      </c>
      <c r="E1161" s="11" t="s">
        <v>11</v>
      </c>
    </row>
    <row r="1162" spans="2:5">
      <c r="B1162" s="23">
        <v>46135.706701388888</v>
      </c>
      <c r="C1162" s="11">
        <v>1</v>
      </c>
      <c r="D1162" s="11">
        <v>107.4</v>
      </c>
      <c r="E1162" s="11" t="s">
        <v>11</v>
      </c>
    </row>
    <row r="1163" spans="2:5">
      <c r="B1163" s="23">
        <v>46135.706759259258</v>
      </c>
      <c r="C1163" s="11">
        <v>538</v>
      </c>
      <c r="D1163" s="11">
        <v>106.55</v>
      </c>
      <c r="E1163" s="11" t="s">
        <v>11</v>
      </c>
    </row>
    <row r="1164" spans="2:5">
      <c r="B1164" s="23">
        <v>46135.706770833334</v>
      </c>
      <c r="C1164" s="11">
        <v>800</v>
      </c>
      <c r="D1164" s="11">
        <v>107.05</v>
      </c>
      <c r="E1164" s="11" t="s">
        <v>11</v>
      </c>
    </row>
    <row r="1165" spans="2:5">
      <c r="B1165" s="23">
        <v>46135.707071759258</v>
      </c>
      <c r="C1165" s="11">
        <v>256</v>
      </c>
      <c r="D1165" s="11">
        <v>106.15</v>
      </c>
      <c r="E1165" s="11" t="s">
        <v>11</v>
      </c>
    </row>
    <row r="1166" spans="2:5">
      <c r="B1166" s="23">
        <v>46135.707083333335</v>
      </c>
      <c r="C1166" s="11">
        <v>128</v>
      </c>
      <c r="D1166" s="11">
        <v>107.4</v>
      </c>
      <c r="E1166" s="11" t="s">
        <v>11</v>
      </c>
    </row>
    <row r="1167" spans="2:5">
      <c r="B1167" s="23">
        <v>46135.707199074073</v>
      </c>
      <c r="C1167" s="11">
        <v>57</v>
      </c>
      <c r="D1167" s="11">
        <v>106.1</v>
      </c>
      <c r="E1167" s="11" t="s">
        <v>11</v>
      </c>
    </row>
    <row r="1168" spans="2:5">
      <c r="B1168" s="23">
        <v>46135.707314814812</v>
      </c>
      <c r="C1168" s="11">
        <v>1062</v>
      </c>
      <c r="D1168" s="11">
        <v>107.05</v>
      </c>
      <c r="E1168" s="11" t="s">
        <v>11</v>
      </c>
    </row>
    <row r="1169" spans="2:5">
      <c r="B1169" s="23">
        <v>46135.707314814812</v>
      </c>
      <c r="C1169" s="11">
        <v>452</v>
      </c>
      <c r="D1169" s="11">
        <v>106.1</v>
      </c>
      <c r="E1169" s="11" t="s">
        <v>11</v>
      </c>
    </row>
    <row r="1170" spans="2:5">
      <c r="B1170" s="23">
        <v>46135.707326388889</v>
      </c>
      <c r="C1170" s="11">
        <v>346</v>
      </c>
      <c r="D1170" s="11">
        <v>107.2</v>
      </c>
      <c r="E1170" s="11" t="s">
        <v>11</v>
      </c>
    </row>
    <row r="1171" spans="2:5">
      <c r="B1171" s="23">
        <v>46135.707326388889</v>
      </c>
      <c r="C1171" s="11">
        <v>700</v>
      </c>
      <c r="D1171" s="11">
        <v>107.1</v>
      </c>
      <c r="E1171" s="11" t="s">
        <v>11</v>
      </c>
    </row>
    <row r="1172" spans="2:5">
      <c r="B1172" s="23">
        <v>46135.707511574074</v>
      </c>
      <c r="C1172" s="11">
        <v>668</v>
      </c>
      <c r="D1172" s="11">
        <v>107.1</v>
      </c>
      <c r="E1172" s="11" t="s">
        <v>11</v>
      </c>
    </row>
    <row r="1173" spans="2:5">
      <c r="B1173" s="23">
        <v>46135.707766203705</v>
      </c>
      <c r="C1173" s="11">
        <v>2660</v>
      </c>
      <c r="D1173" s="11">
        <v>106.3</v>
      </c>
      <c r="E1173" s="11" t="s">
        <v>11</v>
      </c>
    </row>
    <row r="1174" spans="2:5">
      <c r="B1174" s="23">
        <v>46135.707858796297</v>
      </c>
      <c r="C1174" s="11">
        <v>98</v>
      </c>
      <c r="D1174" s="11">
        <v>106.2</v>
      </c>
      <c r="E1174" s="11" t="s">
        <v>11</v>
      </c>
    </row>
    <row r="1175" spans="2:5">
      <c r="B1175" s="23">
        <v>46135.70815972222</v>
      </c>
      <c r="C1175" s="11">
        <v>992</v>
      </c>
      <c r="D1175" s="11">
        <v>107.2</v>
      </c>
      <c r="E1175" s="11" t="s">
        <v>11</v>
      </c>
    </row>
    <row r="1176" spans="2:5">
      <c r="B1176" s="23">
        <v>46135.70821759259</v>
      </c>
      <c r="C1176" s="11">
        <v>1517</v>
      </c>
      <c r="D1176" s="11">
        <v>107.15</v>
      </c>
      <c r="E1176" s="11" t="s">
        <v>11</v>
      </c>
    </row>
    <row r="1177" spans="2:5">
      <c r="B1177" s="23">
        <v>46135.70821759259</v>
      </c>
      <c r="C1177" s="11">
        <v>1187</v>
      </c>
      <c r="D1177" s="11">
        <v>106.1</v>
      </c>
      <c r="E1177" s="11" t="s">
        <v>11</v>
      </c>
    </row>
    <row r="1178" spans="2:5">
      <c r="B1178" s="23">
        <v>46135.708333333336</v>
      </c>
      <c r="C1178" s="11">
        <v>1943</v>
      </c>
      <c r="D1178" s="11">
        <v>106.05</v>
      </c>
      <c r="E1178" s="11" t="s">
        <v>11</v>
      </c>
    </row>
    <row r="1179" spans="2:5">
      <c r="B1179" s="23">
        <v>46135.708506944444</v>
      </c>
      <c r="C1179" s="11">
        <v>1412</v>
      </c>
      <c r="D1179" s="11">
        <v>106.35</v>
      </c>
      <c r="E1179" s="11" t="s">
        <v>11</v>
      </c>
    </row>
    <row r="1180" spans="2:5">
      <c r="B1180" s="23">
        <v>46135.708611111113</v>
      </c>
      <c r="C1180" s="11">
        <v>1427</v>
      </c>
      <c r="D1180" s="11">
        <v>107.1</v>
      </c>
      <c r="E1180" s="11" t="s">
        <v>11</v>
      </c>
    </row>
    <row r="1181" spans="2:5">
      <c r="B1181" s="23">
        <v>46135.708611111113</v>
      </c>
      <c r="C1181" s="11">
        <v>787</v>
      </c>
      <c r="D1181" s="11">
        <v>106.05</v>
      </c>
      <c r="E1181" s="11" t="s">
        <v>11</v>
      </c>
    </row>
    <row r="1182" spans="2:5">
      <c r="B1182" s="23">
        <v>46135.708969907406</v>
      </c>
      <c r="C1182" s="11">
        <v>138</v>
      </c>
      <c r="D1182" s="11">
        <v>106.45</v>
      </c>
      <c r="E1182" s="11" t="s">
        <v>11</v>
      </c>
    </row>
    <row r="1183" spans="2:5">
      <c r="B1183" s="23">
        <v>46135.708969907406</v>
      </c>
      <c r="C1183" s="11">
        <v>110</v>
      </c>
      <c r="D1183" s="11">
        <v>106.8</v>
      </c>
      <c r="E1183" s="11" t="s">
        <v>11</v>
      </c>
    </row>
    <row r="1184" spans="2:5">
      <c r="B1184" s="23">
        <v>46135.708969907406</v>
      </c>
      <c r="C1184" s="11">
        <v>874</v>
      </c>
      <c r="D1184" s="11">
        <v>107.2</v>
      </c>
      <c r="E1184" s="11" t="s">
        <v>11</v>
      </c>
    </row>
    <row r="1185" spans="2:5">
      <c r="B1185" s="23">
        <v>46135.709247685183</v>
      </c>
      <c r="C1185" s="11">
        <v>1404</v>
      </c>
      <c r="D1185" s="11">
        <v>106.2</v>
      </c>
      <c r="E1185" s="11" t="s">
        <v>11</v>
      </c>
    </row>
    <row r="1186" spans="2:5">
      <c r="B1186" s="23">
        <v>46135.709479166668</v>
      </c>
      <c r="C1186" s="11">
        <v>1377</v>
      </c>
      <c r="D1186" s="11">
        <v>107.45</v>
      </c>
      <c r="E1186" s="11" t="s">
        <v>11</v>
      </c>
    </row>
    <row r="1187" spans="2:5">
      <c r="B1187" s="23">
        <v>46135.709479166668</v>
      </c>
      <c r="C1187" s="11">
        <v>266</v>
      </c>
      <c r="D1187" s="11">
        <v>107.3</v>
      </c>
      <c r="E1187" s="11" t="s">
        <v>11</v>
      </c>
    </row>
    <row r="1188" spans="2:5">
      <c r="B1188" s="23">
        <v>46135.709594907406</v>
      </c>
      <c r="C1188" s="11">
        <v>1785</v>
      </c>
      <c r="D1188" s="11">
        <v>106.6</v>
      </c>
      <c r="E1188" s="11" t="s">
        <v>11</v>
      </c>
    </row>
    <row r="1189" spans="2:5">
      <c r="B1189" s="23">
        <v>46135.709594907406</v>
      </c>
      <c r="C1189" s="11">
        <v>1824</v>
      </c>
      <c r="D1189" s="11">
        <v>107.45</v>
      </c>
      <c r="E1189" s="11" t="s">
        <v>11</v>
      </c>
    </row>
    <row r="1190" spans="2:5">
      <c r="B1190" s="23">
        <v>46135.709594907406</v>
      </c>
      <c r="C1190" s="11">
        <v>302</v>
      </c>
      <c r="D1190" s="11">
        <v>106.2</v>
      </c>
      <c r="E1190" s="11" t="s">
        <v>11</v>
      </c>
    </row>
    <row r="1191" spans="2:5">
      <c r="B1191" s="23">
        <v>46135.709594907406</v>
      </c>
      <c r="C1191" s="11">
        <v>838</v>
      </c>
      <c r="D1191" s="11">
        <v>107.05</v>
      </c>
      <c r="E1191" s="11" t="s">
        <v>11</v>
      </c>
    </row>
    <row r="1192" spans="2:5">
      <c r="B1192" s="23">
        <v>46135.709618055553</v>
      </c>
      <c r="C1192" s="11">
        <v>600</v>
      </c>
      <c r="D1192" s="11">
        <v>106.6</v>
      </c>
      <c r="E1192" s="11" t="s">
        <v>11</v>
      </c>
    </row>
    <row r="1193" spans="2:5">
      <c r="B1193" s="23">
        <v>46135.710115740738</v>
      </c>
      <c r="C1193" s="11">
        <v>796</v>
      </c>
      <c r="D1193" s="11">
        <v>106.35</v>
      </c>
      <c r="E1193" s="11" t="s">
        <v>11</v>
      </c>
    </row>
    <row r="1194" spans="2:5">
      <c r="B1194" s="23">
        <v>46135.710115740738</v>
      </c>
      <c r="C1194" s="11">
        <v>363</v>
      </c>
      <c r="D1194" s="11">
        <v>107.4</v>
      </c>
      <c r="E1194" s="11" t="s">
        <v>11</v>
      </c>
    </row>
    <row r="1195" spans="2:5">
      <c r="B1195" s="23">
        <v>46135.710243055553</v>
      </c>
      <c r="C1195" s="11">
        <v>92</v>
      </c>
      <c r="D1195" s="11">
        <v>106.45</v>
      </c>
      <c r="E1195" s="11" t="s">
        <v>11</v>
      </c>
    </row>
    <row r="1196" spans="2:5">
      <c r="B1196" s="23">
        <v>46135.710243055553</v>
      </c>
      <c r="C1196" s="11">
        <v>1256</v>
      </c>
      <c r="D1196" s="11">
        <v>106.15</v>
      </c>
      <c r="E1196" s="11" t="s">
        <v>11</v>
      </c>
    </row>
    <row r="1197" spans="2:5">
      <c r="B1197" s="23">
        <v>46135.710405092592</v>
      </c>
      <c r="C1197" s="11">
        <v>23</v>
      </c>
      <c r="D1197" s="11">
        <v>107.05</v>
      </c>
      <c r="E1197" s="11" t="s">
        <v>11</v>
      </c>
    </row>
    <row r="1198" spans="2:5">
      <c r="B1198" s="23">
        <v>46135.710405092592</v>
      </c>
      <c r="C1198" s="11">
        <v>1402</v>
      </c>
      <c r="D1198" s="11">
        <v>106.7</v>
      </c>
      <c r="E1198" s="11" t="s">
        <v>11</v>
      </c>
    </row>
    <row r="1199" spans="2:5">
      <c r="B1199" s="23">
        <v>46135.710405092592</v>
      </c>
      <c r="C1199" s="11">
        <v>1678</v>
      </c>
      <c r="D1199" s="11">
        <v>107.25</v>
      </c>
      <c r="E1199" s="11" t="s">
        <v>11</v>
      </c>
    </row>
    <row r="1200" spans="2:5">
      <c r="B1200" s="23">
        <v>46135.710486111115</v>
      </c>
      <c r="C1200" s="11">
        <v>495</v>
      </c>
      <c r="D1200" s="11">
        <v>106.25</v>
      </c>
      <c r="E1200" s="11" t="s">
        <v>11</v>
      </c>
    </row>
    <row r="1201" spans="2:5">
      <c r="B1201" s="23">
        <v>46135.710763888892</v>
      </c>
      <c r="C1201" s="11">
        <v>1785</v>
      </c>
      <c r="D1201" s="11">
        <v>106.45</v>
      </c>
      <c r="E1201" s="11" t="s">
        <v>11</v>
      </c>
    </row>
    <row r="1202" spans="2:5">
      <c r="B1202" s="23">
        <v>46135.711122685185</v>
      </c>
      <c r="C1202" s="11">
        <v>274</v>
      </c>
      <c r="D1202" s="11">
        <v>107</v>
      </c>
      <c r="E1202" s="11" t="s">
        <v>11</v>
      </c>
    </row>
    <row r="1203" spans="2:5">
      <c r="B1203" s="23">
        <v>46135.711134259262</v>
      </c>
      <c r="C1203" s="11">
        <v>376</v>
      </c>
      <c r="D1203" s="11">
        <v>106.2</v>
      </c>
      <c r="E1203" s="11" t="s">
        <v>11</v>
      </c>
    </row>
    <row r="1204" spans="2:5">
      <c r="B1204" s="23">
        <v>46135.711446759262</v>
      </c>
      <c r="C1204" s="11">
        <v>260</v>
      </c>
      <c r="D1204" s="11">
        <v>107.45</v>
      </c>
      <c r="E1204" s="11" t="s">
        <v>11</v>
      </c>
    </row>
    <row r="1205" spans="2:5">
      <c r="B1205" s="23">
        <v>46135.711678240739</v>
      </c>
      <c r="C1205" s="11">
        <v>89</v>
      </c>
      <c r="D1205" s="11">
        <v>106.2</v>
      </c>
      <c r="E1205" s="11" t="s">
        <v>11</v>
      </c>
    </row>
    <row r="1206" spans="2:5">
      <c r="B1206" s="23">
        <v>46135.711678240739</v>
      </c>
      <c r="C1206" s="11">
        <v>1702</v>
      </c>
      <c r="D1206" s="11">
        <v>107.05</v>
      </c>
      <c r="E1206" s="11" t="s">
        <v>11</v>
      </c>
    </row>
    <row r="1207" spans="2:5">
      <c r="B1207" s="23">
        <v>46135.711678240739</v>
      </c>
      <c r="C1207" s="11">
        <v>204</v>
      </c>
      <c r="D1207" s="11">
        <v>107.35</v>
      </c>
      <c r="E1207" s="11" t="s">
        <v>11</v>
      </c>
    </row>
    <row r="1208" spans="2:5">
      <c r="B1208" s="23">
        <v>46135.711909722224</v>
      </c>
      <c r="C1208" s="11">
        <v>1604</v>
      </c>
      <c r="D1208" s="11">
        <v>106.6</v>
      </c>
      <c r="E1208" s="11" t="s">
        <v>11</v>
      </c>
    </row>
    <row r="1209" spans="2:5">
      <c r="B1209" s="23">
        <v>46135.711909722224</v>
      </c>
      <c r="C1209" s="11">
        <v>73</v>
      </c>
      <c r="D1209" s="11">
        <v>107.4</v>
      </c>
      <c r="E1209" s="11" t="s">
        <v>11</v>
      </c>
    </row>
    <row r="1210" spans="2:5">
      <c r="B1210" s="23">
        <v>46135.712025462963</v>
      </c>
      <c r="C1210" s="11">
        <v>213</v>
      </c>
      <c r="D1210" s="11">
        <v>107.45</v>
      </c>
      <c r="E1210" s="11" t="s">
        <v>11</v>
      </c>
    </row>
    <row r="1211" spans="2:5">
      <c r="B1211" s="23">
        <v>46135.712025462963</v>
      </c>
      <c r="C1211" s="11">
        <v>200</v>
      </c>
      <c r="D1211" s="11">
        <v>107.45</v>
      </c>
      <c r="E1211" s="11" t="s">
        <v>11</v>
      </c>
    </row>
    <row r="1212" spans="2:5">
      <c r="B1212" s="23">
        <v>46135.712025462963</v>
      </c>
      <c r="C1212" s="11">
        <v>721</v>
      </c>
      <c r="D1212" s="11">
        <v>107.05</v>
      </c>
      <c r="E1212" s="11" t="s">
        <v>11</v>
      </c>
    </row>
    <row r="1213" spans="2:5">
      <c r="B1213" s="23">
        <v>46135.712256944447</v>
      </c>
      <c r="C1213" s="11">
        <v>2094</v>
      </c>
      <c r="D1213" s="11">
        <v>106.1</v>
      </c>
      <c r="E1213" s="11" t="s">
        <v>11</v>
      </c>
    </row>
    <row r="1214" spans="2:5">
      <c r="B1214" s="23">
        <v>46135.712256944447</v>
      </c>
      <c r="C1214" s="11">
        <v>113</v>
      </c>
      <c r="D1214" s="11">
        <v>106.05</v>
      </c>
      <c r="E1214" s="11" t="s">
        <v>11</v>
      </c>
    </row>
    <row r="1215" spans="2:5">
      <c r="B1215" s="23">
        <v>46135.712256944447</v>
      </c>
      <c r="C1215" s="11">
        <v>131</v>
      </c>
      <c r="D1215" s="11">
        <v>107.45</v>
      </c>
      <c r="E1215" s="11" t="s">
        <v>11</v>
      </c>
    </row>
    <row r="1216" spans="2:5">
      <c r="B1216" s="23">
        <v>46135.712361111109</v>
      </c>
      <c r="C1216" s="11">
        <v>1785</v>
      </c>
      <c r="D1216" s="11">
        <v>106.8</v>
      </c>
      <c r="E1216" s="11" t="s">
        <v>11</v>
      </c>
    </row>
    <row r="1217" spans="2:5">
      <c r="B1217" s="23">
        <v>46135.712418981479</v>
      </c>
      <c r="C1217" s="11">
        <v>558</v>
      </c>
      <c r="D1217" s="11">
        <v>106.6</v>
      </c>
      <c r="E1217" s="11" t="s">
        <v>11</v>
      </c>
    </row>
    <row r="1218" spans="2:5">
      <c r="B1218" s="23">
        <v>46135.712604166663</v>
      </c>
      <c r="C1218" s="11">
        <v>551</v>
      </c>
      <c r="D1218" s="11">
        <v>106.15</v>
      </c>
      <c r="E1218" s="11" t="s">
        <v>11</v>
      </c>
    </row>
    <row r="1219" spans="2:5">
      <c r="B1219" s="23">
        <v>46135.712604166663</v>
      </c>
      <c r="C1219" s="11">
        <v>1</v>
      </c>
      <c r="D1219" s="11">
        <v>107.15</v>
      </c>
      <c r="E1219" s="11" t="s">
        <v>11</v>
      </c>
    </row>
    <row r="1220" spans="2:5">
      <c r="B1220" s="23">
        <v>46135.712604166663</v>
      </c>
      <c r="C1220" s="11">
        <v>260</v>
      </c>
      <c r="D1220" s="11">
        <v>106.35</v>
      </c>
      <c r="E1220" s="11" t="s">
        <v>11</v>
      </c>
    </row>
    <row r="1221" spans="2:5">
      <c r="B1221" s="23">
        <v>46135.712604166663</v>
      </c>
      <c r="C1221" s="11">
        <v>1005</v>
      </c>
      <c r="D1221" s="11">
        <v>106.1</v>
      </c>
      <c r="E1221" s="11" t="s">
        <v>11</v>
      </c>
    </row>
    <row r="1222" spans="2:5">
      <c r="B1222" s="23">
        <v>46135.712719907409</v>
      </c>
      <c r="C1222" s="11">
        <v>738</v>
      </c>
      <c r="D1222" s="11">
        <v>106.2</v>
      </c>
      <c r="E1222" s="11" t="s">
        <v>11</v>
      </c>
    </row>
    <row r="1223" spans="2:5">
      <c r="B1223" s="23">
        <v>46135.712719907409</v>
      </c>
      <c r="C1223" s="11">
        <v>1200</v>
      </c>
      <c r="D1223" s="11">
        <v>106.15</v>
      </c>
      <c r="E1223" s="11" t="s">
        <v>11</v>
      </c>
    </row>
    <row r="1224" spans="2:5">
      <c r="B1224" s="23">
        <v>46135.712789351855</v>
      </c>
      <c r="C1224" s="11">
        <v>260</v>
      </c>
      <c r="D1224" s="11">
        <v>106.35</v>
      </c>
      <c r="E1224" s="11" t="s">
        <v>11</v>
      </c>
    </row>
    <row r="1225" spans="2:5">
      <c r="B1225" s="23">
        <v>46135.712789351855</v>
      </c>
      <c r="C1225" s="11">
        <v>726</v>
      </c>
      <c r="D1225" s="11">
        <v>106.55</v>
      </c>
      <c r="E1225" s="11" t="s">
        <v>11</v>
      </c>
    </row>
    <row r="1226" spans="2:5">
      <c r="B1226" s="23">
        <v>46135.712789351855</v>
      </c>
      <c r="C1226" s="11">
        <v>2153</v>
      </c>
      <c r="D1226" s="11">
        <v>106.65</v>
      </c>
      <c r="E1226" s="11" t="s">
        <v>11</v>
      </c>
    </row>
    <row r="1227" spans="2:5">
      <c r="B1227" s="23">
        <v>46135.713078703702</v>
      </c>
      <c r="C1227" s="11">
        <v>319</v>
      </c>
      <c r="D1227" s="11">
        <v>106.25</v>
      </c>
      <c r="E1227" s="11" t="s">
        <v>11</v>
      </c>
    </row>
    <row r="1228" spans="2:5">
      <c r="B1228" s="23">
        <v>46135.71371527778</v>
      </c>
      <c r="C1228" s="11">
        <v>5</v>
      </c>
      <c r="D1228" s="11">
        <v>107.15</v>
      </c>
      <c r="E1228" s="11" t="s">
        <v>11</v>
      </c>
    </row>
    <row r="1229" spans="2:5">
      <c r="B1229" s="23">
        <v>46135.71371527778</v>
      </c>
      <c r="C1229" s="11">
        <v>505</v>
      </c>
      <c r="D1229" s="11">
        <v>106.45</v>
      </c>
      <c r="E1229" s="11" t="s">
        <v>11</v>
      </c>
    </row>
    <row r="1230" spans="2:5">
      <c r="B1230" s="23">
        <v>46135.71371527778</v>
      </c>
      <c r="C1230" s="11">
        <v>420</v>
      </c>
      <c r="D1230" s="11">
        <v>106.15</v>
      </c>
      <c r="E1230" s="11" t="s">
        <v>11</v>
      </c>
    </row>
    <row r="1231" spans="2:5">
      <c r="B1231" s="23">
        <v>46135.71371527778</v>
      </c>
      <c r="C1231" s="11">
        <v>109</v>
      </c>
      <c r="D1231" s="11">
        <v>106.2</v>
      </c>
      <c r="E1231" s="11" t="s">
        <v>11</v>
      </c>
    </row>
    <row r="1232" spans="2:5">
      <c r="B1232" s="23">
        <v>46135.713912037034</v>
      </c>
      <c r="C1232" s="11">
        <v>1519</v>
      </c>
      <c r="D1232" s="11">
        <v>107.2</v>
      </c>
      <c r="E1232" s="11" t="s">
        <v>11</v>
      </c>
    </row>
    <row r="1233" spans="2:5">
      <c r="B1233" s="23">
        <v>46135.714166666665</v>
      </c>
      <c r="C1233" s="11">
        <v>300</v>
      </c>
      <c r="D1233" s="11">
        <v>107.35</v>
      </c>
      <c r="E1233" s="11" t="s">
        <v>11</v>
      </c>
    </row>
    <row r="1234" spans="2:5">
      <c r="B1234" s="23">
        <v>46135.714247685188</v>
      </c>
      <c r="C1234" s="11">
        <v>148</v>
      </c>
      <c r="D1234" s="11">
        <v>106.8</v>
      </c>
      <c r="E1234" s="11" t="s">
        <v>11</v>
      </c>
    </row>
    <row r="1235" spans="2:5">
      <c r="B1235" s="23">
        <v>46135.714247685188</v>
      </c>
      <c r="C1235" s="11">
        <v>1664</v>
      </c>
      <c r="D1235" s="11">
        <v>106.95</v>
      </c>
      <c r="E1235" s="11" t="s">
        <v>11</v>
      </c>
    </row>
    <row r="1236" spans="2:5">
      <c r="B1236" s="23">
        <v>46135.71434027778</v>
      </c>
      <c r="C1236" s="11">
        <v>523</v>
      </c>
      <c r="D1236" s="11">
        <v>107.4</v>
      </c>
      <c r="E1236" s="11" t="s">
        <v>11</v>
      </c>
    </row>
    <row r="1237" spans="2:5">
      <c r="B1237" s="23">
        <v>46135.71434027778</v>
      </c>
      <c r="C1237" s="11">
        <v>2094</v>
      </c>
      <c r="D1237" s="11">
        <v>106.1</v>
      </c>
      <c r="E1237" s="11" t="s">
        <v>11</v>
      </c>
    </row>
    <row r="1238" spans="2:5">
      <c r="B1238" s="23">
        <v>46135.71434027778</v>
      </c>
      <c r="C1238" s="11">
        <v>319</v>
      </c>
      <c r="D1238" s="11">
        <v>106.25</v>
      </c>
      <c r="E1238" s="11" t="s">
        <v>11</v>
      </c>
    </row>
    <row r="1239" spans="2:5">
      <c r="B1239" s="23">
        <v>46135.714421296296</v>
      </c>
      <c r="C1239" s="11">
        <v>1345</v>
      </c>
      <c r="D1239" s="11">
        <v>106.25</v>
      </c>
      <c r="E1239" s="11" t="s">
        <v>11</v>
      </c>
    </row>
    <row r="1240" spans="2:5">
      <c r="B1240" s="23">
        <v>46135.714421296296</v>
      </c>
      <c r="C1240" s="11">
        <v>1560</v>
      </c>
      <c r="D1240" s="11">
        <v>107.2</v>
      </c>
      <c r="E1240" s="11" t="s">
        <v>11</v>
      </c>
    </row>
    <row r="1241" spans="2:5">
      <c r="B1241" s="23">
        <v>46135.714421296296</v>
      </c>
      <c r="C1241" s="11">
        <v>1178</v>
      </c>
      <c r="D1241" s="11">
        <v>107.05</v>
      </c>
      <c r="E1241" s="11" t="s">
        <v>11</v>
      </c>
    </row>
    <row r="1242" spans="2:5">
      <c r="B1242" s="23">
        <v>46135.714421296296</v>
      </c>
      <c r="C1242" s="11">
        <v>260</v>
      </c>
      <c r="D1242" s="11">
        <v>107.45</v>
      </c>
      <c r="E1242" s="11" t="s">
        <v>11</v>
      </c>
    </row>
    <row r="1243" spans="2:5">
      <c r="B1243" s="23">
        <v>46135.714999999997</v>
      </c>
      <c r="C1243" s="11">
        <v>60</v>
      </c>
      <c r="D1243" s="11">
        <v>106.75</v>
      </c>
      <c r="E1243" s="11" t="s">
        <v>11</v>
      </c>
    </row>
    <row r="1244" spans="2:5">
      <c r="B1244" s="23">
        <v>46135.714999999997</v>
      </c>
      <c r="C1244" s="11">
        <v>858</v>
      </c>
      <c r="D1244" s="11">
        <v>106.15</v>
      </c>
      <c r="E1244" s="11" t="s">
        <v>11</v>
      </c>
    </row>
    <row r="1245" spans="2:5">
      <c r="B1245" s="23">
        <v>46135.715011574073</v>
      </c>
      <c r="C1245" s="11">
        <v>418</v>
      </c>
      <c r="D1245" s="11">
        <v>106.75</v>
      </c>
      <c r="E1245" s="11" t="s">
        <v>11</v>
      </c>
    </row>
    <row r="1246" spans="2:5">
      <c r="B1246" s="23">
        <v>46135.715185185189</v>
      </c>
      <c r="C1246" s="11">
        <v>237</v>
      </c>
      <c r="D1246" s="11">
        <v>106.2</v>
      </c>
      <c r="E1246" s="11" t="s">
        <v>11</v>
      </c>
    </row>
    <row r="1247" spans="2:5">
      <c r="B1247" s="23">
        <v>46135.715324074074</v>
      </c>
      <c r="C1247" s="11">
        <v>1504</v>
      </c>
      <c r="D1247" s="11">
        <v>106.2</v>
      </c>
      <c r="E1247" s="11" t="s">
        <v>11</v>
      </c>
    </row>
    <row r="1248" spans="2:5">
      <c r="B1248" s="23">
        <v>46135.715324074074</v>
      </c>
      <c r="C1248" s="11">
        <v>276</v>
      </c>
      <c r="D1248" s="11">
        <v>106.75</v>
      </c>
      <c r="E1248" s="11" t="s">
        <v>11</v>
      </c>
    </row>
    <row r="1249" spans="2:5">
      <c r="B1249" s="23">
        <v>46135.715381944443</v>
      </c>
      <c r="C1249" s="11">
        <v>384</v>
      </c>
      <c r="D1249" s="11">
        <v>107.05</v>
      </c>
      <c r="E1249" s="11" t="s">
        <v>11</v>
      </c>
    </row>
    <row r="1250" spans="2:5">
      <c r="B1250" s="23">
        <v>46135.715613425928</v>
      </c>
      <c r="C1250" s="11">
        <v>1435</v>
      </c>
      <c r="D1250" s="11">
        <v>106.45</v>
      </c>
      <c r="E1250" s="11" t="s">
        <v>11</v>
      </c>
    </row>
    <row r="1251" spans="2:5">
      <c r="B1251" s="23">
        <v>46135.715613425928</v>
      </c>
      <c r="C1251" s="11">
        <v>373</v>
      </c>
      <c r="D1251" s="11">
        <v>106.35</v>
      </c>
      <c r="E1251" s="11" t="s">
        <v>11</v>
      </c>
    </row>
    <row r="1252" spans="2:5">
      <c r="B1252" s="23">
        <v>46135.715613425928</v>
      </c>
      <c r="C1252" s="11">
        <v>205</v>
      </c>
      <c r="D1252" s="11">
        <v>106.1</v>
      </c>
      <c r="E1252" s="11" t="s">
        <v>11</v>
      </c>
    </row>
    <row r="1253" spans="2:5">
      <c r="B1253" s="23">
        <v>46135.715613425928</v>
      </c>
      <c r="C1253" s="11">
        <v>1009</v>
      </c>
      <c r="D1253" s="11">
        <v>106.55</v>
      </c>
      <c r="E1253" s="11" t="s">
        <v>11</v>
      </c>
    </row>
    <row r="1254" spans="2:5">
      <c r="B1254" s="23">
        <v>46135.715729166666</v>
      </c>
      <c r="C1254" s="11">
        <v>222</v>
      </c>
      <c r="D1254" s="11">
        <v>106.15</v>
      </c>
      <c r="E1254" s="11" t="s">
        <v>11</v>
      </c>
    </row>
    <row r="1255" spans="2:5">
      <c r="B1255" s="23">
        <v>46135.715729166666</v>
      </c>
      <c r="C1255" s="11">
        <v>2236</v>
      </c>
      <c r="D1255" s="11">
        <v>106.45</v>
      </c>
      <c r="E1255" s="11" t="s">
        <v>11</v>
      </c>
    </row>
    <row r="1256" spans="2:5">
      <c r="B1256" s="23">
        <v>46135.715879629628</v>
      </c>
      <c r="C1256" s="11">
        <v>379</v>
      </c>
      <c r="D1256" s="11">
        <v>107.4</v>
      </c>
      <c r="E1256" s="11" t="s">
        <v>11</v>
      </c>
    </row>
    <row r="1257" spans="2:5">
      <c r="B1257" s="23">
        <v>46135.715914351851</v>
      </c>
      <c r="C1257" s="11">
        <v>93</v>
      </c>
      <c r="D1257" s="11">
        <v>106.35</v>
      </c>
      <c r="E1257" s="11" t="s">
        <v>11</v>
      </c>
    </row>
    <row r="1258" spans="2:5">
      <c r="B1258" s="23">
        <v>46135.71607638889</v>
      </c>
      <c r="C1258" s="11">
        <v>820</v>
      </c>
      <c r="D1258" s="11">
        <v>106.35</v>
      </c>
      <c r="E1258" s="11" t="s">
        <v>11</v>
      </c>
    </row>
    <row r="1259" spans="2:5">
      <c r="B1259" s="23">
        <v>46135.71607638889</v>
      </c>
      <c r="C1259" s="11">
        <v>200</v>
      </c>
      <c r="D1259" s="11">
        <v>107.2</v>
      </c>
      <c r="E1259" s="11" t="s">
        <v>11</v>
      </c>
    </row>
    <row r="1260" spans="2:5">
      <c r="B1260" s="23">
        <v>46135.71607638889</v>
      </c>
      <c r="C1260" s="11">
        <v>1098</v>
      </c>
      <c r="D1260" s="11">
        <v>106.2</v>
      </c>
      <c r="E1260" s="11" t="s">
        <v>11</v>
      </c>
    </row>
    <row r="1261" spans="2:5">
      <c r="B1261" s="23">
        <v>46135.71607638889</v>
      </c>
      <c r="C1261" s="11">
        <v>247</v>
      </c>
      <c r="D1261" s="11">
        <v>107.4</v>
      </c>
      <c r="E1261" s="11" t="s">
        <v>11</v>
      </c>
    </row>
    <row r="1262" spans="2:5">
      <c r="B1262" s="23">
        <v>46135.716412037036</v>
      </c>
      <c r="C1262" s="11">
        <v>100</v>
      </c>
      <c r="D1262" s="11">
        <v>106.15</v>
      </c>
      <c r="E1262" s="11" t="s">
        <v>11</v>
      </c>
    </row>
    <row r="1263" spans="2:5">
      <c r="B1263" s="23">
        <v>46135.716412037036</v>
      </c>
      <c r="C1263" s="11">
        <v>12</v>
      </c>
      <c r="D1263" s="11">
        <v>107</v>
      </c>
      <c r="E1263" s="11" t="s">
        <v>11</v>
      </c>
    </row>
    <row r="1264" spans="2:5">
      <c r="B1264" s="23">
        <v>46135.716412037036</v>
      </c>
      <c r="C1264" s="11">
        <v>1336</v>
      </c>
      <c r="D1264" s="11">
        <v>106.7</v>
      </c>
      <c r="E1264" s="11" t="s">
        <v>11</v>
      </c>
    </row>
    <row r="1265" spans="2:5">
      <c r="B1265" s="23">
        <v>46135.716539351852</v>
      </c>
      <c r="C1265" s="11">
        <v>1785</v>
      </c>
      <c r="D1265" s="11">
        <v>106.45</v>
      </c>
      <c r="E1265" s="11" t="s">
        <v>11</v>
      </c>
    </row>
    <row r="1266" spans="2:5">
      <c r="B1266" s="23">
        <v>46135.71665509259</v>
      </c>
      <c r="C1266" s="11">
        <v>280</v>
      </c>
      <c r="D1266" s="11">
        <v>106.15</v>
      </c>
      <c r="E1266" s="11" t="s">
        <v>11</v>
      </c>
    </row>
    <row r="1267" spans="2:5">
      <c r="B1267" s="23">
        <v>46135.716770833336</v>
      </c>
      <c r="C1267" s="11">
        <v>1029</v>
      </c>
      <c r="D1267" s="11">
        <v>107</v>
      </c>
      <c r="E1267" s="11" t="s">
        <v>11</v>
      </c>
    </row>
    <row r="1268" spans="2:5">
      <c r="B1268" s="23">
        <v>46135.716770833336</v>
      </c>
      <c r="C1268" s="11">
        <v>1816</v>
      </c>
      <c r="D1268" s="11">
        <v>106.05</v>
      </c>
      <c r="E1268" s="11" t="s">
        <v>11</v>
      </c>
    </row>
    <row r="1269" spans="2:5">
      <c r="B1269" s="23">
        <v>46135.716770833336</v>
      </c>
      <c r="C1269" s="11">
        <v>520</v>
      </c>
      <c r="D1269" s="11">
        <v>106.15</v>
      </c>
      <c r="E1269" s="11" t="s">
        <v>11</v>
      </c>
    </row>
    <row r="1270" spans="2:5">
      <c r="B1270" s="23">
        <v>46135.716770833336</v>
      </c>
      <c r="C1270" s="11">
        <v>907</v>
      </c>
      <c r="D1270" s="11">
        <v>107.2</v>
      </c>
      <c r="E1270" s="11" t="s">
        <v>11</v>
      </c>
    </row>
    <row r="1271" spans="2:5">
      <c r="B1271" s="23">
        <v>46135.717280092591</v>
      </c>
      <c r="C1271" s="11">
        <v>62</v>
      </c>
      <c r="D1271" s="11">
        <v>107.1</v>
      </c>
      <c r="E1271" s="11" t="s">
        <v>11</v>
      </c>
    </row>
    <row r="1272" spans="2:5">
      <c r="B1272" s="23">
        <v>46135.717280092591</v>
      </c>
      <c r="C1272" s="11">
        <v>1442</v>
      </c>
      <c r="D1272" s="11">
        <v>106.3</v>
      </c>
      <c r="E1272" s="11" t="s">
        <v>11</v>
      </c>
    </row>
    <row r="1273" spans="2:5">
      <c r="B1273" s="23">
        <v>46135.717407407406</v>
      </c>
      <c r="C1273" s="11">
        <v>954</v>
      </c>
      <c r="D1273" s="11">
        <v>106.9</v>
      </c>
      <c r="E1273" s="11" t="s">
        <v>11</v>
      </c>
    </row>
    <row r="1274" spans="2:5">
      <c r="B1274" s="23">
        <v>46135.717465277776</v>
      </c>
      <c r="C1274" s="11">
        <v>363</v>
      </c>
      <c r="D1274" s="11">
        <v>106.95</v>
      </c>
      <c r="E1274" s="11" t="s">
        <v>11</v>
      </c>
    </row>
    <row r="1275" spans="2:5">
      <c r="B1275" s="23">
        <v>46135.717534722222</v>
      </c>
      <c r="C1275" s="11">
        <v>253</v>
      </c>
      <c r="D1275" s="11">
        <v>106.2</v>
      </c>
      <c r="E1275" s="11" t="s">
        <v>11</v>
      </c>
    </row>
    <row r="1276" spans="2:5">
      <c r="B1276" s="23">
        <v>46135.717812499999</v>
      </c>
      <c r="C1276" s="11">
        <v>175</v>
      </c>
      <c r="D1276" s="11">
        <v>107.2</v>
      </c>
      <c r="E1276" s="11" t="s">
        <v>11</v>
      </c>
    </row>
    <row r="1277" spans="2:5">
      <c r="B1277" s="23">
        <v>46135.717812499999</v>
      </c>
      <c r="C1277" s="11">
        <v>276</v>
      </c>
      <c r="D1277" s="11">
        <v>106.75</v>
      </c>
      <c r="E1277" s="11" t="s">
        <v>11</v>
      </c>
    </row>
    <row r="1278" spans="2:5">
      <c r="B1278" s="23">
        <v>46135.718912037039</v>
      </c>
      <c r="C1278" s="11">
        <v>1685</v>
      </c>
      <c r="D1278" s="11">
        <v>106.05</v>
      </c>
      <c r="E1278" s="11" t="s">
        <v>11</v>
      </c>
    </row>
    <row r="1279" spans="2:5">
      <c r="B1279" s="23">
        <v>46135.718958333331</v>
      </c>
      <c r="C1279" s="11">
        <v>101</v>
      </c>
      <c r="D1279" s="11">
        <v>107.35</v>
      </c>
      <c r="E1279" s="11" t="s">
        <v>11</v>
      </c>
    </row>
    <row r="1280" spans="2:5">
      <c r="B1280" s="23">
        <v>46135.718958333331</v>
      </c>
      <c r="C1280" s="11">
        <v>10</v>
      </c>
      <c r="D1280" s="11">
        <v>107.05</v>
      </c>
      <c r="E1280" s="11" t="s">
        <v>11</v>
      </c>
    </row>
    <row r="1281" spans="2:5">
      <c r="B1281" s="23">
        <v>46135.718958333331</v>
      </c>
      <c r="C1281" s="11">
        <v>1355</v>
      </c>
      <c r="D1281" s="11">
        <v>107.1</v>
      </c>
      <c r="E1281" s="11" t="s">
        <v>11</v>
      </c>
    </row>
    <row r="1282" spans="2:5">
      <c r="B1282" s="23">
        <v>46135.718958333331</v>
      </c>
      <c r="C1282" s="11">
        <v>1658</v>
      </c>
      <c r="D1282" s="11">
        <v>106.2</v>
      </c>
      <c r="E1282" s="11" t="s">
        <v>11</v>
      </c>
    </row>
    <row r="1283" spans="2:5">
      <c r="B1283" s="23">
        <v>46135.718958333331</v>
      </c>
      <c r="C1283" s="11">
        <v>1618</v>
      </c>
      <c r="D1283" s="11">
        <v>106.5</v>
      </c>
      <c r="E1283" s="11" t="s">
        <v>11</v>
      </c>
    </row>
    <row r="1284" spans="2:5">
      <c r="B1284" s="23">
        <v>46135.718993055554</v>
      </c>
      <c r="C1284" s="11">
        <v>693</v>
      </c>
      <c r="D1284" s="11">
        <v>106.95</v>
      </c>
      <c r="E1284" s="11" t="s">
        <v>11</v>
      </c>
    </row>
    <row r="1285" spans="2:5">
      <c r="B1285" s="23">
        <v>46135.718993055554</v>
      </c>
      <c r="C1285" s="11">
        <v>48</v>
      </c>
      <c r="D1285" s="11">
        <v>106.6</v>
      </c>
      <c r="E1285" s="11" t="s">
        <v>11</v>
      </c>
    </row>
    <row r="1286" spans="2:5">
      <c r="B1286" s="23">
        <v>46135.719027777777</v>
      </c>
      <c r="C1286" s="11">
        <v>240</v>
      </c>
      <c r="D1286" s="11">
        <v>107.1</v>
      </c>
      <c r="E1286" s="11" t="s">
        <v>11</v>
      </c>
    </row>
    <row r="1287" spans="2:5">
      <c r="B1287" s="23">
        <v>46135.719027777777</v>
      </c>
      <c r="C1287" s="11">
        <v>2414</v>
      </c>
      <c r="D1287" s="11">
        <v>107</v>
      </c>
      <c r="E1287" s="11" t="s">
        <v>11</v>
      </c>
    </row>
    <row r="1288" spans="2:5">
      <c r="B1288" s="23">
        <v>46135.719201388885</v>
      </c>
      <c r="C1288" s="11">
        <v>1600</v>
      </c>
      <c r="D1288" s="11">
        <v>107.25</v>
      </c>
      <c r="E1288" s="11" t="s">
        <v>11</v>
      </c>
    </row>
    <row r="1289" spans="2:5">
      <c r="B1289" s="23">
        <v>46135.719317129631</v>
      </c>
      <c r="C1289" s="11">
        <v>1376</v>
      </c>
      <c r="D1289" s="11">
        <v>106.15</v>
      </c>
      <c r="E1289" s="11" t="s">
        <v>11</v>
      </c>
    </row>
    <row r="1290" spans="2:5">
      <c r="B1290" s="23">
        <v>46135.719456018516</v>
      </c>
      <c r="C1290" s="11">
        <v>52</v>
      </c>
      <c r="D1290" s="11">
        <v>106.8</v>
      </c>
      <c r="E1290" s="11" t="s">
        <v>11</v>
      </c>
    </row>
    <row r="1291" spans="2:5">
      <c r="B1291" s="23">
        <v>46135.719513888886</v>
      </c>
      <c r="C1291" s="11">
        <v>200</v>
      </c>
      <c r="D1291" s="11">
        <v>107</v>
      </c>
      <c r="E1291" s="11" t="s">
        <v>11</v>
      </c>
    </row>
    <row r="1292" spans="2:5">
      <c r="B1292" s="23">
        <v>46135.719513888886</v>
      </c>
      <c r="C1292" s="11">
        <v>207</v>
      </c>
      <c r="D1292" s="11">
        <v>106.35</v>
      </c>
      <c r="E1292" s="11" t="s">
        <v>11</v>
      </c>
    </row>
    <row r="1293" spans="2:5">
      <c r="B1293" s="23">
        <v>46135.72016203704</v>
      </c>
      <c r="C1293" s="11">
        <v>720</v>
      </c>
      <c r="D1293" s="11">
        <v>106.75</v>
      </c>
      <c r="E1293" s="11" t="s">
        <v>11</v>
      </c>
    </row>
    <row r="1294" spans="2:5">
      <c r="B1294" s="23">
        <v>46135.72016203704</v>
      </c>
      <c r="C1294" s="11">
        <v>1386</v>
      </c>
      <c r="D1294" s="11">
        <v>107.2</v>
      </c>
      <c r="E1294" s="11" t="s">
        <v>11</v>
      </c>
    </row>
    <row r="1295" spans="2:5">
      <c r="B1295" s="23">
        <v>46135.72016203704</v>
      </c>
      <c r="C1295" s="11">
        <v>669</v>
      </c>
      <c r="D1295" s="11">
        <v>106.85</v>
      </c>
      <c r="E1295" s="11" t="s">
        <v>11</v>
      </c>
    </row>
    <row r="1296" spans="2:5">
      <c r="B1296" s="23">
        <v>46135.720185185186</v>
      </c>
      <c r="C1296" s="11">
        <v>173</v>
      </c>
      <c r="D1296" s="11">
        <v>107.1</v>
      </c>
      <c r="E1296" s="11" t="s">
        <v>11</v>
      </c>
    </row>
    <row r="1297" spans="2:5">
      <c r="B1297" s="23">
        <v>46135.720717592594</v>
      </c>
      <c r="C1297" s="11">
        <v>1581</v>
      </c>
      <c r="D1297" s="11">
        <v>107.1</v>
      </c>
      <c r="E1297" s="11" t="s">
        <v>11</v>
      </c>
    </row>
    <row r="1298" spans="2:5">
      <c r="B1298" s="23">
        <v>46135.720717592594</v>
      </c>
      <c r="C1298" s="11">
        <v>586</v>
      </c>
      <c r="D1298" s="11">
        <v>107.25</v>
      </c>
      <c r="E1298" s="11" t="s">
        <v>11</v>
      </c>
    </row>
    <row r="1299" spans="2:5">
      <c r="B1299" s="23">
        <v>46135.720717592594</v>
      </c>
      <c r="C1299" s="11">
        <v>1284</v>
      </c>
      <c r="D1299" s="11">
        <v>106.9</v>
      </c>
      <c r="E1299" s="11" t="s">
        <v>11</v>
      </c>
    </row>
    <row r="1300" spans="2:5">
      <c r="B1300" s="23">
        <v>46135.720717592594</v>
      </c>
      <c r="C1300" s="11">
        <v>669</v>
      </c>
      <c r="D1300" s="11">
        <v>106.45</v>
      </c>
      <c r="E1300" s="11" t="s">
        <v>11</v>
      </c>
    </row>
    <row r="1301" spans="2:5">
      <c r="B1301" s="23">
        <v>46135.720717592594</v>
      </c>
      <c r="C1301" s="11">
        <v>1034</v>
      </c>
      <c r="D1301" s="11">
        <v>107</v>
      </c>
      <c r="E1301" s="11" t="s">
        <v>11</v>
      </c>
    </row>
    <row r="1302" spans="2:5">
      <c r="B1302" s="23">
        <v>46135.720717592594</v>
      </c>
      <c r="C1302" s="11">
        <v>110</v>
      </c>
      <c r="D1302" s="11">
        <v>106.2</v>
      </c>
      <c r="E1302" s="11" t="s">
        <v>11</v>
      </c>
    </row>
    <row r="1303" spans="2:5">
      <c r="B1303" s="23">
        <v>46135.720752314817</v>
      </c>
      <c r="C1303" s="11">
        <v>1983</v>
      </c>
      <c r="D1303" s="11">
        <v>107.45</v>
      </c>
      <c r="E1303" s="11" t="s">
        <v>11</v>
      </c>
    </row>
    <row r="1304" spans="2:5">
      <c r="B1304" s="23">
        <v>46135.720752314817</v>
      </c>
      <c r="C1304" s="11">
        <v>256</v>
      </c>
      <c r="D1304" s="11">
        <v>106.15</v>
      </c>
      <c r="E1304" s="11" t="s">
        <v>11</v>
      </c>
    </row>
    <row r="1305" spans="2:5">
      <c r="B1305" s="23">
        <v>46135.720833333333</v>
      </c>
      <c r="C1305" s="11">
        <v>203</v>
      </c>
      <c r="D1305" s="11">
        <v>106.9</v>
      </c>
      <c r="E1305" s="11" t="s">
        <v>11</v>
      </c>
    </row>
    <row r="1306" spans="2:5">
      <c r="B1306" s="23">
        <v>46135.720833333333</v>
      </c>
      <c r="C1306" s="11">
        <v>30</v>
      </c>
      <c r="D1306" s="11">
        <v>107.45</v>
      </c>
      <c r="E1306" s="11" t="s">
        <v>11</v>
      </c>
    </row>
    <row r="1307" spans="2:5">
      <c r="B1307" s="23">
        <v>46135.721053240741</v>
      </c>
      <c r="C1307" s="11">
        <v>77</v>
      </c>
      <c r="D1307" s="11">
        <v>107.1</v>
      </c>
      <c r="E1307" s="11" t="s">
        <v>11</v>
      </c>
    </row>
    <row r="1308" spans="2:5">
      <c r="B1308" s="23">
        <v>46135.721053240741</v>
      </c>
      <c r="C1308" s="11">
        <v>2455</v>
      </c>
      <c r="D1308" s="11">
        <v>107.05</v>
      </c>
      <c r="E1308" s="11" t="s">
        <v>11</v>
      </c>
    </row>
    <row r="1309" spans="2:5">
      <c r="B1309" s="23">
        <v>46135.721053240741</v>
      </c>
      <c r="C1309" s="11">
        <v>122</v>
      </c>
      <c r="D1309" s="11">
        <v>107.3</v>
      </c>
      <c r="E1309" s="11" t="s">
        <v>11</v>
      </c>
    </row>
    <row r="1310" spans="2:5">
      <c r="B1310" s="23">
        <v>46135.721053240741</v>
      </c>
      <c r="C1310" s="11">
        <v>707</v>
      </c>
      <c r="D1310" s="11">
        <v>106.75</v>
      </c>
      <c r="E1310" s="11" t="s">
        <v>11</v>
      </c>
    </row>
    <row r="1311" spans="2:5">
      <c r="B1311" s="23">
        <v>46135.721168981479</v>
      </c>
      <c r="C1311" s="11">
        <v>1344</v>
      </c>
      <c r="D1311" s="11">
        <v>107.4</v>
      </c>
      <c r="E1311" s="11" t="s">
        <v>11</v>
      </c>
    </row>
    <row r="1312" spans="2:5">
      <c r="B1312" s="23">
        <v>46135.721168981479</v>
      </c>
      <c r="C1312" s="11">
        <v>849</v>
      </c>
      <c r="D1312" s="11">
        <v>106.5</v>
      </c>
      <c r="E1312" s="11" t="s">
        <v>11</v>
      </c>
    </row>
    <row r="1313" spans="2:5">
      <c r="B1313" s="23">
        <v>46135.721284722225</v>
      </c>
      <c r="C1313" s="11">
        <v>469</v>
      </c>
      <c r="D1313" s="11">
        <v>106.15</v>
      </c>
      <c r="E1313" s="11" t="s">
        <v>11</v>
      </c>
    </row>
    <row r="1314" spans="2:5">
      <c r="B1314" s="23">
        <v>46135.721284722225</v>
      </c>
      <c r="C1314" s="11">
        <v>715</v>
      </c>
      <c r="D1314" s="11">
        <v>106.65</v>
      </c>
      <c r="E1314" s="11" t="s">
        <v>11</v>
      </c>
    </row>
    <row r="1315" spans="2:5">
      <c r="B1315" s="23">
        <v>46135.721284722225</v>
      </c>
      <c r="C1315" s="11">
        <v>2234</v>
      </c>
      <c r="D1315" s="11">
        <v>106.2</v>
      </c>
      <c r="E1315" s="11" t="s">
        <v>11</v>
      </c>
    </row>
    <row r="1316" spans="2:5">
      <c r="B1316" s="23">
        <v>46135.721284722225</v>
      </c>
      <c r="C1316" s="11">
        <v>1051</v>
      </c>
      <c r="D1316" s="11">
        <v>107.2</v>
      </c>
      <c r="E1316" s="11" t="s">
        <v>11</v>
      </c>
    </row>
    <row r="1317" spans="2:5">
      <c r="B1317" s="23">
        <v>46135.721400462964</v>
      </c>
      <c r="C1317" s="11">
        <v>500</v>
      </c>
      <c r="D1317" s="11">
        <v>107</v>
      </c>
      <c r="E1317" s="11" t="s">
        <v>11</v>
      </c>
    </row>
    <row r="1318" spans="2:5">
      <c r="B1318" s="23">
        <v>46135.721400462964</v>
      </c>
      <c r="C1318" s="11">
        <v>428</v>
      </c>
      <c r="D1318" s="11">
        <v>107.3</v>
      </c>
      <c r="E1318" s="11" t="s">
        <v>11</v>
      </c>
    </row>
    <row r="1319" spans="2:5">
      <c r="B1319" s="23">
        <v>46135.721400462964</v>
      </c>
      <c r="C1319" s="11">
        <v>179</v>
      </c>
      <c r="D1319" s="11">
        <v>107.45</v>
      </c>
      <c r="E1319" s="11" t="s">
        <v>11</v>
      </c>
    </row>
    <row r="1320" spans="2:5">
      <c r="B1320" s="23">
        <v>46135.721516203703</v>
      </c>
      <c r="C1320" s="11">
        <v>285</v>
      </c>
      <c r="D1320" s="11">
        <v>107.2</v>
      </c>
      <c r="E1320" s="11" t="s">
        <v>11</v>
      </c>
    </row>
    <row r="1321" spans="2:5">
      <c r="B1321" s="23">
        <v>46135.721631944441</v>
      </c>
      <c r="C1321" s="11">
        <v>1785</v>
      </c>
      <c r="D1321" s="11">
        <v>106.35</v>
      </c>
      <c r="E1321" s="11" t="s">
        <v>11</v>
      </c>
    </row>
    <row r="1322" spans="2:5">
      <c r="B1322" s="23">
        <v>46135.721643518518</v>
      </c>
      <c r="C1322" s="11">
        <v>2543</v>
      </c>
      <c r="D1322" s="11">
        <v>106.6</v>
      </c>
      <c r="E1322" s="11" t="s">
        <v>11</v>
      </c>
    </row>
    <row r="1323" spans="2:5">
      <c r="B1323" s="23">
        <v>46135.721643518518</v>
      </c>
      <c r="C1323" s="11">
        <v>99</v>
      </c>
      <c r="D1323" s="11">
        <v>106.35</v>
      </c>
      <c r="E1323" s="11" t="s">
        <v>11</v>
      </c>
    </row>
    <row r="1324" spans="2:5">
      <c r="B1324" s="23">
        <v>46135.721643518518</v>
      </c>
      <c r="C1324" s="11">
        <v>572</v>
      </c>
      <c r="D1324" s="11">
        <v>107.4</v>
      </c>
      <c r="E1324" s="11" t="s">
        <v>11</v>
      </c>
    </row>
    <row r="1325" spans="2:5">
      <c r="B1325" s="23">
        <v>46135.721643518518</v>
      </c>
      <c r="C1325" s="11">
        <v>35</v>
      </c>
      <c r="D1325" s="11">
        <v>107.2</v>
      </c>
      <c r="E1325" s="11" t="s">
        <v>11</v>
      </c>
    </row>
    <row r="1326" spans="2:5">
      <c r="B1326" s="23">
        <v>46135.721875000003</v>
      </c>
      <c r="C1326" s="11">
        <v>460</v>
      </c>
      <c r="D1326" s="11">
        <v>107</v>
      </c>
      <c r="E1326" s="11" t="s">
        <v>11</v>
      </c>
    </row>
    <row r="1327" spans="2:5">
      <c r="B1327" s="23">
        <v>46135.721979166665</v>
      </c>
      <c r="C1327" s="11">
        <v>642</v>
      </c>
      <c r="D1327" s="11">
        <v>107.1</v>
      </c>
      <c r="E1327" s="11" t="s">
        <v>11</v>
      </c>
    </row>
    <row r="1328" spans="2:5">
      <c r="B1328" s="23">
        <v>46135.722766203704</v>
      </c>
      <c r="C1328" s="11">
        <v>400</v>
      </c>
      <c r="D1328" s="11">
        <v>107.45</v>
      </c>
      <c r="E1328" s="11" t="s">
        <v>11</v>
      </c>
    </row>
    <row r="1329" spans="2:5">
      <c r="B1329" s="23">
        <v>46135.722766203704</v>
      </c>
      <c r="C1329" s="11">
        <v>774</v>
      </c>
      <c r="D1329" s="11">
        <v>106.85</v>
      </c>
      <c r="E1329" s="11" t="s">
        <v>11</v>
      </c>
    </row>
    <row r="1330" spans="2:5">
      <c r="B1330" s="23">
        <v>46135.722766203704</v>
      </c>
      <c r="C1330" s="11">
        <v>858</v>
      </c>
      <c r="D1330" s="11">
        <v>106.15</v>
      </c>
      <c r="E1330" s="11" t="s">
        <v>11</v>
      </c>
    </row>
    <row r="1331" spans="2:5">
      <c r="B1331" s="23">
        <v>46135.722766203704</v>
      </c>
      <c r="C1331" s="11">
        <v>1178</v>
      </c>
      <c r="D1331" s="11">
        <v>107.05</v>
      </c>
      <c r="E1331" s="11" t="s">
        <v>11</v>
      </c>
    </row>
    <row r="1332" spans="2:5">
      <c r="B1332" s="23">
        <v>46135.722766203704</v>
      </c>
      <c r="C1332" s="11">
        <v>670</v>
      </c>
      <c r="D1332" s="11">
        <v>106.8</v>
      </c>
      <c r="E1332" s="11" t="s">
        <v>11</v>
      </c>
    </row>
    <row r="1333" spans="2:5">
      <c r="B1333" s="23">
        <v>46135.722777777781</v>
      </c>
      <c r="C1333" s="11">
        <v>1293</v>
      </c>
      <c r="D1333" s="11">
        <v>106.25</v>
      </c>
      <c r="E1333" s="11" t="s">
        <v>11</v>
      </c>
    </row>
    <row r="1334" spans="2:5">
      <c r="B1334" s="23">
        <v>46135.722824074073</v>
      </c>
      <c r="C1334" s="11">
        <v>429</v>
      </c>
      <c r="D1334" s="11">
        <v>106.1</v>
      </c>
      <c r="E1334" s="11" t="s">
        <v>11</v>
      </c>
    </row>
    <row r="1335" spans="2:5">
      <c r="B1335" s="23">
        <v>46135.722824074073</v>
      </c>
      <c r="C1335" s="11">
        <v>112</v>
      </c>
      <c r="D1335" s="11">
        <v>106.3</v>
      </c>
      <c r="E1335" s="11" t="s">
        <v>11</v>
      </c>
    </row>
    <row r="1336" spans="2:5">
      <c r="B1336" s="23">
        <v>46135.722881944443</v>
      </c>
      <c r="C1336" s="11">
        <v>13</v>
      </c>
      <c r="D1336" s="11">
        <v>107.45</v>
      </c>
      <c r="E1336" s="11" t="s">
        <v>11</v>
      </c>
    </row>
    <row r="1337" spans="2:5">
      <c r="B1337" s="23">
        <v>46135.723634259259</v>
      </c>
      <c r="C1337" s="11">
        <v>1414</v>
      </c>
      <c r="D1337" s="11">
        <v>107.3</v>
      </c>
      <c r="E1337" s="11" t="s">
        <v>11</v>
      </c>
    </row>
    <row r="1338" spans="2:5">
      <c r="B1338" s="23">
        <v>46135.723877314813</v>
      </c>
      <c r="C1338" s="11">
        <v>243</v>
      </c>
      <c r="D1338" s="11">
        <v>107</v>
      </c>
      <c r="E1338" s="11" t="s">
        <v>11</v>
      </c>
    </row>
    <row r="1339" spans="2:5">
      <c r="B1339" s="23">
        <v>46135.723877314813</v>
      </c>
      <c r="C1339" s="11">
        <v>66</v>
      </c>
      <c r="D1339" s="11">
        <v>106.95</v>
      </c>
      <c r="E1339" s="11" t="s">
        <v>11</v>
      </c>
    </row>
    <row r="1340" spans="2:5">
      <c r="B1340" s="23">
        <v>46135.72388888889</v>
      </c>
      <c r="C1340" s="11">
        <v>447</v>
      </c>
      <c r="D1340" s="11">
        <v>107.2</v>
      </c>
      <c r="E1340" s="11" t="s">
        <v>11</v>
      </c>
    </row>
    <row r="1341" spans="2:5">
      <c r="B1341" s="23">
        <v>46135.72388888889</v>
      </c>
      <c r="C1341" s="11">
        <v>1556</v>
      </c>
      <c r="D1341" s="11">
        <v>106.85</v>
      </c>
      <c r="E1341" s="11" t="s">
        <v>11</v>
      </c>
    </row>
    <row r="1342" spans="2:5">
      <c r="B1342" s="23">
        <v>46135.723923611113</v>
      </c>
      <c r="C1342" s="11">
        <v>214</v>
      </c>
      <c r="D1342" s="11">
        <v>107.2</v>
      </c>
      <c r="E1342" s="11" t="s">
        <v>11</v>
      </c>
    </row>
    <row r="1343" spans="2:5">
      <c r="B1343" s="23">
        <v>46135.723923611113</v>
      </c>
      <c r="C1343" s="11">
        <v>780</v>
      </c>
      <c r="D1343" s="11">
        <v>107.3</v>
      </c>
      <c r="E1343" s="11" t="s">
        <v>11</v>
      </c>
    </row>
    <row r="1344" spans="2:5">
      <c r="B1344" s="23">
        <v>46135.724039351851</v>
      </c>
      <c r="C1344" s="11">
        <v>1722</v>
      </c>
      <c r="D1344" s="11">
        <v>106.2</v>
      </c>
      <c r="E1344" s="11" t="s">
        <v>11</v>
      </c>
    </row>
    <row r="1345" spans="2:5">
      <c r="B1345" s="23">
        <v>46135.724039351851</v>
      </c>
      <c r="C1345" s="11">
        <v>130</v>
      </c>
      <c r="D1345" s="11">
        <v>106.2</v>
      </c>
      <c r="E1345" s="11" t="s">
        <v>11</v>
      </c>
    </row>
    <row r="1346" spans="2:5">
      <c r="B1346" s="23">
        <v>46135.724050925928</v>
      </c>
      <c r="C1346" s="11">
        <v>1297</v>
      </c>
      <c r="D1346" s="11">
        <v>107.2</v>
      </c>
      <c r="E1346" s="11" t="s">
        <v>11</v>
      </c>
    </row>
    <row r="1347" spans="2:5">
      <c r="B1347" s="23">
        <v>46135.724050925928</v>
      </c>
      <c r="C1347" s="11">
        <v>1462</v>
      </c>
      <c r="D1347" s="11">
        <v>107.25</v>
      </c>
      <c r="E1347" s="11" t="s">
        <v>11</v>
      </c>
    </row>
    <row r="1348" spans="2:5">
      <c r="B1348" s="23">
        <v>46135.724097222221</v>
      </c>
      <c r="C1348" s="11">
        <v>360</v>
      </c>
      <c r="D1348" s="11">
        <v>107</v>
      </c>
      <c r="E1348" s="11" t="s">
        <v>11</v>
      </c>
    </row>
    <row r="1349" spans="2:5">
      <c r="B1349" s="23">
        <v>46135.724108796298</v>
      </c>
      <c r="C1349" s="11">
        <v>260</v>
      </c>
      <c r="D1349" s="11">
        <v>106.5</v>
      </c>
      <c r="E1349" s="11" t="s">
        <v>11</v>
      </c>
    </row>
    <row r="1350" spans="2:5">
      <c r="B1350" s="23">
        <v>46135.724108796298</v>
      </c>
      <c r="C1350" s="11">
        <v>763</v>
      </c>
      <c r="D1350" s="11">
        <v>106.7</v>
      </c>
      <c r="E1350" s="11" t="s">
        <v>11</v>
      </c>
    </row>
    <row r="1351" spans="2:5">
      <c r="B1351" s="23">
        <v>46135.724120370367</v>
      </c>
      <c r="C1351" s="11">
        <v>1730</v>
      </c>
      <c r="D1351" s="11">
        <v>107.1</v>
      </c>
      <c r="E1351" s="11" t="s">
        <v>11</v>
      </c>
    </row>
    <row r="1352" spans="2:5">
      <c r="B1352" s="23">
        <v>46135.724120370367</v>
      </c>
      <c r="C1352" s="11">
        <v>592</v>
      </c>
      <c r="D1352" s="11">
        <v>107.05</v>
      </c>
      <c r="E1352" s="11" t="s">
        <v>11</v>
      </c>
    </row>
    <row r="1353" spans="2:5">
      <c r="B1353" s="23">
        <v>46135.724120370367</v>
      </c>
      <c r="C1353" s="11">
        <v>1427</v>
      </c>
      <c r="D1353" s="11">
        <v>106.85</v>
      </c>
      <c r="E1353" s="11" t="s">
        <v>11</v>
      </c>
    </row>
    <row r="1354" spans="2:5">
      <c r="B1354" s="23">
        <v>46135.724120370367</v>
      </c>
      <c r="C1354" s="11">
        <v>1470</v>
      </c>
      <c r="D1354" s="11">
        <v>106.65</v>
      </c>
      <c r="E1354" s="11" t="s">
        <v>11</v>
      </c>
    </row>
    <row r="1355" spans="2:5">
      <c r="B1355" s="23">
        <v>46135.724120370367</v>
      </c>
      <c r="C1355" s="11">
        <v>331</v>
      </c>
      <c r="D1355" s="11">
        <v>107</v>
      </c>
      <c r="E1355" s="11" t="s">
        <v>11</v>
      </c>
    </row>
    <row r="1356" spans="2:5">
      <c r="B1356" s="23">
        <v>46135.724120370367</v>
      </c>
      <c r="C1356" s="11">
        <v>669</v>
      </c>
      <c r="D1356" s="11">
        <v>107.2</v>
      </c>
      <c r="E1356" s="11" t="s">
        <v>11</v>
      </c>
    </row>
    <row r="1357" spans="2:5">
      <c r="B1357" s="23">
        <v>46135.724166666667</v>
      </c>
      <c r="C1357" s="11">
        <v>381</v>
      </c>
      <c r="D1357" s="11">
        <v>106.2</v>
      </c>
      <c r="E1357" s="11" t="s">
        <v>11</v>
      </c>
    </row>
    <row r="1358" spans="2:5">
      <c r="B1358" s="23">
        <v>46135.724166666667</v>
      </c>
      <c r="C1358" s="11">
        <v>466</v>
      </c>
      <c r="D1358" s="11">
        <v>106.15</v>
      </c>
      <c r="E1358" s="11" t="s">
        <v>11</v>
      </c>
    </row>
    <row r="1359" spans="2:5">
      <c r="B1359" s="23">
        <v>46135.724166666667</v>
      </c>
      <c r="C1359" s="11">
        <v>681</v>
      </c>
      <c r="D1359" s="11">
        <v>106.15</v>
      </c>
      <c r="E1359" s="11" t="s">
        <v>11</v>
      </c>
    </row>
    <row r="1360" spans="2:5">
      <c r="B1360" s="23">
        <v>46135.724236111113</v>
      </c>
      <c r="C1360" s="11">
        <v>727</v>
      </c>
      <c r="D1360" s="11">
        <v>106.65</v>
      </c>
      <c r="E1360" s="11" t="s">
        <v>11</v>
      </c>
    </row>
    <row r="1361" spans="2:5">
      <c r="B1361" s="23">
        <v>46135.724236111113</v>
      </c>
      <c r="C1361" s="11">
        <v>1427</v>
      </c>
      <c r="D1361" s="11">
        <v>106.95</v>
      </c>
      <c r="E1361" s="11" t="s">
        <v>11</v>
      </c>
    </row>
    <row r="1362" spans="2:5">
      <c r="B1362" s="23">
        <v>46135.724282407406</v>
      </c>
      <c r="C1362" s="11">
        <v>936</v>
      </c>
      <c r="D1362" s="11">
        <v>107.15</v>
      </c>
      <c r="E1362" s="11" t="s">
        <v>11</v>
      </c>
    </row>
    <row r="1363" spans="2:5">
      <c r="B1363" s="23">
        <v>46135.724305555559</v>
      </c>
      <c r="C1363" s="11">
        <v>250</v>
      </c>
      <c r="D1363" s="11">
        <v>106.2</v>
      </c>
      <c r="E1363" s="11" t="s">
        <v>11</v>
      </c>
    </row>
    <row r="1364" spans="2:5">
      <c r="B1364" s="23">
        <v>46135.724363425928</v>
      </c>
      <c r="C1364" s="11">
        <v>260</v>
      </c>
      <c r="D1364" s="11">
        <v>107.1</v>
      </c>
      <c r="E1364" s="11" t="s">
        <v>11</v>
      </c>
    </row>
    <row r="1365" spans="2:5">
      <c r="B1365" s="23">
        <v>46135.724363425928</v>
      </c>
      <c r="C1365" s="11">
        <v>941</v>
      </c>
      <c r="D1365" s="11">
        <v>106.95</v>
      </c>
      <c r="E1365" s="11" t="s">
        <v>11</v>
      </c>
    </row>
    <row r="1366" spans="2:5">
      <c r="B1366" s="23">
        <v>46135.724363425928</v>
      </c>
      <c r="C1366" s="11">
        <v>1914</v>
      </c>
      <c r="D1366" s="11">
        <v>107.5</v>
      </c>
      <c r="E1366" s="11" t="s">
        <v>11</v>
      </c>
    </row>
    <row r="1367" spans="2:5">
      <c r="B1367" s="23">
        <v>46135.724363425928</v>
      </c>
      <c r="C1367" s="11">
        <v>104</v>
      </c>
      <c r="D1367" s="11">
        <v>106.35</v>
      </c>
      <c r="E1367" s="11" t="s">
        <v>11</v>
      </c>
    </row>
    <row r="1368" spans="2:5">
      <c r="B1368" s="23">
        <v>46135.724363425928</v>
      </c>
      <c r="C1368" s="11">
        <v>771</v>
      </c>
      <c r="D1368" s="11">
        <v>106.15</v>
      </c>
      <c r="E1368" s="11" t="s">
        <v>11</v>
      </c>
    </row>
    <row r="1369" spans="2:5">
      <c r="B1369" s="23">
        <v>46135.724432870367</v>
      </c>
      <c r="C1369" s="11">
        <v>2415</v>
      </c>
      <c r="D1369" s="11">
        <v>106.55</v>
      </c>
      <c r="E1369" s="11" t="s">
        <v>11</v>
      </c>
    </row>
    <row r="1370" spans="2:5">
      <c r="B1370" s="23">
        <v>46135.724930555552</v>
      </c>
      <c r="C1370" s="11">
        <v>1007</v>
      </c>
      <c r="D1370" s="11">
        <v>107.4</v>
      </c>
      <c r="E1370" s="11" t="s">
        <v>11</v>
      </c>
    </row>
    <row r="1561" spans="2:5">
      <c r="B1561" s="11"/>
      <c r="C1561" s="11"/>
      <c r="D1561" s="12"/>
      <c r="E1561" s="12"/>
    </row>
    <row r="1562" spans="2:5">
      <c r="B1562" s="11"/>
      <c r="C1562" s="11"/>
      <c r="D1562" s="12"/>
      <c r="E1562" s="12"/>
    </row>
    <row r="1563" spans="2:5">
      <c r="B1563" s="11"/>
      <c r="C1563" s="11"/>
      <c r="D1563" s="12"/>
      <c r="E1563" s="12"/>
    </row>
    <row r="1564" spans="2:5">
      <c r="B1564" s="11"/>
      <c r="C1564" s="11"/>
      <c r="D1564" s="12"/>
      <c r="E1564" s="12"/>
    </row>
    <row r="1565" spans="2:5">
      <c r="B1565" s="11"/>
      <c r="C1565" s="11"/>
      <c r="D1565" s="12"/>
      <c r="E1565" s="12"/>
    </row>
    <row r="1566" spans="2:5">
      <c r="B1566" s="11"/>
      <c r="C1566" s="11"/>
      <c r="D1566" s="12"/>
      <c r="E1566" s="12"/>
    </row>
    <row r="1567" spans="2:5">
      <c r="B1567" s="11"/>
      <c r="C1567" s="11"/>
      <c r="D1567" s="12"/>
      <c r="E1567" s="12"/>
    </row>
    <row r="1568" spans="2:5">
      <c r="B1568" s="11"/>
      <c r="C1568" s="11"/>
      <c r="D1568" s="12"/>
      <c r="E1568" s="12"/>
    </row>
    <row r="1569" spans="2:5">
      <c r="B1569" s="11"/>
      <c r="C1569" s="11"/>
      <c r="D1569" s="12"/>
      <c r="E1569" s="12"/>
    </row>
    <row r="1570" spans="2:5">
      <c r="B1570" s="11"/>
      <c r="C1570" s="11"/>
      <c r="D1570" s="12"/>
      <c r="E1570" s="12"/>
    </row>
    <row r="1571" spans="2:5">
      <c r="B1571" s="11"/>
      <c r="C1571" s="11"/>
      <c r="D1571" s="12"/>
      <c r="E1571" s="12"/>
    </row>
    <row r="1572" spans="2:5">
      <c r="B1572" s="11"/>
      <c r="C1572" s="11"/>
      <c r="D1572" s="12"/>
      <c r="E1572" s="12"/>
    </row>
    <row r="1573" spans="2:5">
      <c r="B1573" s="11"/>
      <c r="C1573" s="11"/>
      <c r="D1573" s="12"/>
      <c r="E1573" s="12"/>
    </row>
    <row r="1574" spans="2:5">
      <c r="B1574" s="11"/>
      <c r="C1574" s="11"/>
      <c r="D1574" s="12"/>
      <c r="E1574" s="12"/>
    </row>
    <row r="1575" spans="2:5">
      <c r="B1575" s="11"/>
      <c r="C1575" s="11"/>
      <c r="D1575" s="12"/>
      <c r="E1575" s="12"/>
    </row>
    <row r="1576" spans="2:5">
      <c r="B1576" s="11"/>
      <c r="C1576" s="11"/>
      <c r="D1576" s="12"/>
      <c r="E1576" s="12"/>
    </row>
    <row r="1577" spans="2:5">
      <c r="B1577" s="11"/>
      <c r="C1577" s="11"/>
      <c r="D1577" s="12"/>
      <c r="E1577" s="12"/>
    </row>
    <row r="1578" spans="2:5">
      <c r="B1578" s="11"/>
      <c r="C1578" s="11"/>
      <c r="D1578" s="12"/>
      <c r="E1578" s="12"/>
    </row>
    <row r="1579" spans="2:5">
      <c r="B1579" s="11"/>
      <c r="C1579" s="11"/>
      <c r="D1579" s="12"/>
      <c r="E1579" s="12"/>
    </row>
    <row r="1580" spans="2:5">
      <c r="B1580" s="11"/>
      <c r="C1580" s="11"/>
      <c r="D1580" s="12"/>
      <c r="E1580" s="12"/>
    </row>
    <row r="1581" spans="2:5">
      <c r="B1581" s="11"/>
      <c r="C1581" s="11"/>
      <c r="D1581" s="12"/>
      <c r="E1581" s="12"/>
    </row>
    <row r="1582" spans="2:5">
      <c r="B1582" s="11"/>
      <c r="C1582" s="11"/>
      <c r="D1582" s="12"/>
      <c r="E1582" s="12"/>
    </row>
    <row r="1583" spans="2:5">
      <c r="B1583" s="11"/>
      <c r="C1583" s="11"/>
      <c r="D1583" s="12"/>
      <c r="E1583" s="12"/>
    </row>
    <row r="1584" spans="2:5">
      <c r="B1584" s="11"/>
      <c r="C1584" s="11"/>
      <c r="D1584" s="12"/>
      <c r="E1584" s="12"/>
    </row>
    <row r="1585" spans="2:5">
      <c r="B1585" s="11"/>
      <c r="C1585" s="11"/>
      <c r="D1585" s="12"/>
      <c r="E1585" s="12"/>
    </row>
    <row r="1586" spans="2:5">
      <c r="B1586" s="11"/>
      <c r="C1586" s="11"/>
      <c r="D1586" s="12"/>
      <c r="E1586" s="12"/>
    </row>
    <row r="1587" spans="2:5">
      <c r="B1587" s="11"/>
      <c r="C1587" s="11"/>
      <c r="D1587" s="12"/>
      <c r="E1587" s="12"/>
    </row>
    <row r="1588" spans="2:5">
      <c r="B1588" s="11"/>
      <c r="C1588" s="11"/>
      <c r="D1588" s="12"/>
      <c r="E1588" s="12"/>
    </row>
    <row r="1589" spans="2:5">
      <c r="B1589" s="11"/>
      <c r="C1589" s="11"/>
      <c r="D1589" s="12"/>
      <c r="E1589" s="12"/>
    </row>
    <row r="1590" spans="2:5">
      <c r="B1590" s="11"/>
      <c r="C1590" s="11"/>
      <c r="D1590" s="12"/>
      <c r="E1590" s="12"/>
    </row>
    <row r="1591" spans="2:5">
      <c r="B1591" s="11"/>
      <c r="C1591" s="11"/>
      <c r="D1591" s="12"/>
      <c r="E1591" s="12"/>
    </row>
    <row r="1592" spans="2:5">
      <c r="B1592" s="11"/>
      <c r="C1592" s="11"/>
      <c r="D1592" s="12"/>
      <c r="E1592" s="12"/>
    </row>
    <row r="1593" spans="2:5">
      <c r="B1593" s="11"/>
      <c r="C1593" s="11"/>
      <c r="D1593" s="12"/>
      <c r="E1593" s="12"/>
    </row>
    <row r="1594" spans="2:5">
      <c r="B1594" s="11"/>
      <c r="C1594" s="11"/>
      <c r="D1594" s="12"/>
      <c r="E1594" s="12"/>
    </row>
    <row r="1595" spans="2:5">
      <c r="B1595" s="11"/>
      <c r="C1595" s="11"/>
      <c r="D1595" s="12"/>
      <c r="E1595" s="12"/>
    </row>
    <row r="1596" spans="2:5">
      <c r="B1596" s="11"/>
      <c r="C1596" s="11"/>
      <c r="D1596" s="12"/>
      <c r="E1596" s="12"/>
    </row>
    <row r="1597" spans="2:5">
      <c r="B1597" s="11"/>
      <c r="C1597" s="11"/>
      <c r="D1597" s="12"/>
      <c r="E1597" s="12"/>
    </row>
    <row r="1598" spans="2:5">
      <c r="B1598" s="11"/>
      <c r="C1598" s="11"/>
      <c r="D1598" s="12"/>
      <c r="E1598" s="12"/>
    </row>
    <row r="1599" spans="2:5">
      <c r="B1599" s="11"/>
      <c r="C1599" s="11"/>
      <c r="D1599" s="12"/>
      <c r="E1599" s="12"/>
    </row>
    <row r="1600" spans="2:5">
      <c r="B1600" s="11"/>
      <c r="C1600" s="11"/>
      <c r="D1600" s="12"/>
      <c r="E1600" s="12"/>
    </row>
    <row r="1601" spans="2:5">
      <c r="B1601" s="11"/>
      <c r="C1601" s="11"/>
      <c r="D1601" s="12"/>
      <c r="E1601" s="12"/>
    </row>
    <row r="1602" spans="2:5">
      <c r="B1602" s="11"/>
      <c r="C1602" s="11"/>
      <c r="D1602" s="12"/>
      <c r="E1602" s="12"/>
    </row>
    <row r="1603" spans="2:5">
      <c r="B1603" s="11"/>
      <c r="C1603" s="11"/>
      <c r="D1603" s="12"/>
      <c r="E1603" s="12"/>
    </row>
    <row r="1604" spans="2:5">
      <c r="B1604" s="11"/>
      <c r="C1604" s="11"/>
      <c r="D1604" s="12"/>
      <c r="E1604" s="12"/>
    </row>
    <row r="1605" spans="2:5">
      <c r="B1605" s="11"/>
      <c r="C1605" s="11"/>
      <c r="D1605" s="12"/>
      <c r="E1605" s="12"/>
    </row>
    <row r="1606" spans="2:5">
      <c r="B1606" s="11"/>
      <c r="C1606" s="11"/>
      <c r="D1606" s="12"/>
      <c r="E1606" s="12"/>
    </row>
    <row r="1607" spans="2:5">
      <c r="B1607" s="11"/>
      <c r="C1607" s="11"/>
      <c r="D1607" s="12"/>
      <c r="E1607" s="12"/>
    </row>
    <row r="1608" spans="2:5">
      <c r="B1608" s="11"/>
      <c r="C1608" s="11"/>
      <c r="D1608" s="12"/>
      <c r="E1608" s="12"/>
    </row>
    <row r="1609" spans="2:5">
      <c r="B1609" s="11"/>
      <c r="C1609" s="11"/>
      <c r="D1609" s="12"/>
      <c r="E1609" s="12"/>
    </row>
    <row r="1610" spans="2:5">
      <c r="B1610" s="11"/>
      <c r="C1610" s="11"/>
      <c r="D1610" s="12"/>
      <c r="E1610" s="12"/>
    </row>
    <row r="1611" spans="2:5">
      <c r="B1611" s="11"/>
      <c r="C1611" s="11"/>
      <c r="D1611" s="12"/>
      <c r="E1611" s="12"/>
    </row>
    <row r="1612" spans="2:5">
      <c r="B1612" s="11"/>
      <c r="C1612" s="11"/>
      <c r="D1612" s="12"/>
      <c r="E1612" s="12"/>
    </row>
    <row r="1613" spans="2:5">
      <c r="B1613" s="11"/>
      <c r="C1613" s="11"/>
      <c r="D1613" s="12"/>
      <c r="E1613" s="12"/>
    </row>
    <row r="1614" spans="2:5">
      <c r="B1614" s="11"/>
      <c r="C1614" s="11"/>
      <c r="D1614" s="12"/>
      <c r="E1614" s="12"/>
    </row>
    <row r="1615" spans="2:5">
      <c r="B1615" s="11"/>
      <c r="C1615" s="11"/>
      <c r="D1615" s="12"/>
      <c r="E1615" s="12"/>
    </row>
    <row r="1616" spans="2:5">
      <c r="B1616" s="11"/>
      <c r="C1616" s="11"/>
      <c r="D1616" s="12"/>
      <c r="E1616" s="12"/>
    </row>
    <row r="1617" spans="2:5">
      <c r="B1617" s="11"/>
      <c r="C1617" s="11"/>
      <c r="D1617" s="12"/>
      <c r="E1617" s="12"/>
    </row>
    <row r="1618" spans="2:5">
      <c r="B1618" s="11"/>
      <c r="C1618" s="11"/>
      <c r="D1618" s="12"/>
      <c r="E1618" s="12"/>
    </row>
    <row r="1619" spans="2:5">
      <c r="B1619" s="11"/>
      <c r="C1619" s="11"/>
      <c r="D1619" s="12"/>
      <c r="E1619" s="12"/>
    </row>
    <row r="1620" spans="2:5">
      <c r="B1620" s="11"/>
      <c r="C1620" s="11"/>
      <c r="D1620" s="12"/>
      <c r="E1620" s="12"/>
    </row>
    <row r="1621" spans="2:5">
      <c r="B1621" s="11"/>
      <c r="C1621" s="11"/>
      <c r="D1621" s="12"/>
      <c r="E1621" s="12"/>
    </row>
    <row r="1622" spans="2:5">
      <c r="B1622" s="11"/>
      <c r="C1622" s="11"/>
      <c r="D1622" s="12"/>
      <c r="E1622" s="12"/>
    </row>
    <row r="1623" spans="2:5">
      <c r="B1623" s="11"/>
      <c r="C1623" s="11"/>
      <c r="D1623" s="12"/>
      <c r="E1623" s="12"/>
    </row>
    <row r="1624" spans="2:5">
      <c r="B1624" s="11"/>
      <c r="C1624" s="11"/>
      <c r="D1624" s="12"/>
      <c r="E1624" s="12"/>
    </row>
    <row r="1625" spans="2:5">
      <c r="B1625" s="11"/>
      <c r="C1625" s="11"/>
      <c r="D1625" s="12"/>
      <c r="E1625" s="12"/>
    </row>
    <row r="1626" spans="2:5">
      <c r="B1626" s="11"/>
      <c r="C1626" s="11"/>
      <c r="D1626" s="12"/>
      <c r="E1626" s="12"/>
    </row>
    <row r="1627" spans="2:5">
      <c r="B1627" s="11"/>
      <c r="C1627" s="11"/>
      <c r="D1627" s="12"/>
      <c r="E1627" s="12"/>
    </row>
    <row r="1628" spans="2:5">
      <c r="B1628" s="11"/>
      <c r="C1628" s="11"/>
      <c r="D1628" s="12"/>
      <c r="E1628" s="12"/>
    </row>
    <row r="1629" spans="2:5">
      <c r="B1629" s="11"/>
      <c r="C1629" s="11"/>
      <c r="D1629" s="12"/>
      <c r="E1629" s="12"/>
    </row>
    <row r="1630" spans="2:5">
      <c r="B1630" s="11"/>
      <c r="C1630" s="11"/>
      <c r="D1630" s="12"/>
      <c r="E1630" s="12"/>
    </row>
    <row r="1631" spans="2:5">
      <c r="B1631" s="11"/>
      <c r="C1631" s="11"/>
      <c r="D1631" s="12"/>
      <c r="E1631" s="12"/>
    </row>
    <row r="1632" spans="2:5">
      <c r="B1632" s="11"/>
      <c r="C1632" s="11"/>
      <c r="D1632" s="12"/>
      <c r="E1632" s="12"/>
    </row>
    <row r="1633" spans="2:5">
      <c r="B1633" s="11"/>
      <c r="C1633" s="11"/>
      <c r="D1633" s="12"/>
      <c r="E1633" s="12"/>
    </row>
    <row r="1634" spans="2:5">
      <c r="B1634" s="11"/>
      <c r="C1634" s="11"/>
      <c r="D1634" s="12"/>
      <c r="E1634" s="12"/>
    </row>
    <row r="1635" spans="2:5">
      <c r="B1635" s="11"/>
      <c r="C1635" s="11"/>
      <c r="D1635" s="12"/>
      <c r="E1635" s="12"/>
    </row>
    <row r="1636" spans="2:5">
      <c r="B1636" s="11"/>
      <c r="C1636" s="11"/>
      <c r="D1636" s="12"/>
      <c r="E1636" s="12"/>
    </row>
    <row r="1637" spans="2:5">
      <c r="B1637" s="11"/>
      <c r="C1637" s="11"/>
      <c r="D1637" s="12"/>
      <c r="E1637" s="12"/>
    </row>
    <row r="1638" spans="2:5">
      <c r="B1638" s="11"/>
      <c r="C1638" s="11"/>
      <c r="D1638" s="12"/>
      <c r="E1638" s="12"/>
    </row>
    <row r="1639" spans="2:5">
      <c r="B1639" s="11"/>
      <c r="C1639" s="11"/>
      <c r="D1639" s="12"/>
      <c r="E1639" s="12"/>
    </row>
    <row r="1640" spans="2:5">
      <c r="B1640" s="11"/>
      <c r="C1640" s="11"/>
      <c r="D1640" s="12"/>
      <c r="E1640" s="12"/>
    </row>
    <row r="1641" spans="2:5">
      <c r="B1641" s="11"/>
      <c r="C1641" s="11"/>
      <c r="D1641" s="12"/>
      <c r="E1641" s="12"/>
    </row>
    <row r="1642" spans="2:5">
      <c r="B1642" s="11"/>
      <c r="C1642" s="11"/>
      <c r="D1642" s="12"/>
      <c r="E1642" s="12"/>
    </row>
    <row r="1643" spans="2:5">
      <c r="B1643" s="11"/>
      <c r="C1643" s="11"/>
      <c r="D1643" s="12"/>
      <c r="E1643" s="12"/>
    </row>
    <row r="1644" spans="2:5">
      <c r="B1644" s="11"/>
      <c r="C1644" s="11"/>
      <c r="D1644" s="12"/>
      <c r="E1644" s="12"/>
    </row>
    <row r="1645" spans="2:5">
      <c r="B1645" s="11"/>
      <c r="C1645" s="11"/>
      <c r="D1645" s="12"/>
      <c r="E1645" s="12"/>
    </row>
    <row r="1646" spans="2:5">
      <c r="B1646" s="11"/>
      <c r="C1646" s="11"/>
      <c r="D1646" s="12"/>
      <c r="E1646" s="12"/>
    </row>
    <row r="1647" spans="2:5">
      <c r="B1647" s="11"/>
      <c r="C1647" s="11"/>
      <c r="D1647" s="12"/>
      <c r="E1647" s="12"/>
    </row>
    <row r="1648" spans="2:5">
      <c r="B1648" s="11"/>
      <c r="C1648" s="11"/>
      <c r="D1648" s="12"/>
      <c r="E1648" s="12"/>
    </row>
    <row r="1649" spans="2:5">
      <c r="B1649" s="11"/>
      <c r="C1649" s="11"/>
      <c r="D1649" s="12"/>
      <c r="E1649" s="12"/>
    </row>
    <row r="1650" spans="2:5">
      <c r="B1650" s="11"/>
      <c r="C1650" s="11"/>
      <c r="D1650" s="12"/>
      <c r="E1650" s="12"/>
    </row>
    <row r="1651" spans="2:5">
      <c r="B1651" s="11"/>
      <c r="C1651" s="11"/>
      <c r="D1651" s="12"/>
      <c r="E1651" s="12"/>
    </row>
    <row r="1652" spans="2:5">
      <c r="B1652" s="11"/>
      <c r="C1652" s="11"/>
      <c r="D1652" s="12"/>
      <c r="E1652" s="12"/>
    </row>
    <row r="1653" spans="2:5">
      <c r="B1653" s="11"/>
      <c r="C1653" s="11"/>
      <c r="D1653" s="12"/>
      <c r="E1653" s="12"/>
    </row>
    <row r="1654" spans="2:5">
      <c r="B1654" s="11"/>
      <c r="C1654" s="11"/>
      <c r="D1654" s="12"/>
      <c r="E1654" s="12"/>
    </row>
    <row r="1655" spans="2:5">
      <c r="B1655" s="11"/>
      <c r="C1655" s="11"/>
      <c r="D1655" s="12"/>
      <c r="E1655" s="12"/>
    </row>
    <row r="1656" spans="2:5">
      <c r="B1656" s="11"/>
      <c r="C1656" s="11"/>
      <c r="D1656" s="12"/>
      <c r="E1656" s="12"/>
    </row>
    <row r="1657" spans="2:5">
      <c r="B1657" s="11"/>
      <c r="C1657" s="11"/>
      <c r="D1657" s="12"/>
      <c r="E1657" s="12"/>
    </row>
    <row r="1658" spans="2:5">
      <c r="B1658" s="11"/>
      <c r="C1658" s="11"/>
      <c r="D1658" s="12"/>
      <c r="E1658" s="12"/>
    </row>
    <row r="1659" spans="2:5">
      <c r="B1659" s="11"/>
      <c r="C1659" s="11"/>
      <c r="D1659" s="12"/>
      <c r="E1659" s="12"/>
    </row>
    <row r="1660" spans="2:5">
      <c r="B1660" s="11"/>
      <c r="C1660" s="11"/>
      <c r="D1660" s="12"/>
      <c r="E1660" s="12"/>
    </row>
    <row r="1661" spans="2:5">
      <c r="B1661" s="11"/>
      <c r="C1661" s="11"/>
      <c r="D1661" s="12"/>
      <c r="E1661" s="12"/>
    </row>
    <row r="1662" spans="2:5">
      <c r="B1662" s="11"/>
      <c r="C1662" s="11"/>
      <c r="D1662" s="12"/>
      <c r="E1662" s="12"/>
    </row>
    <row r="1663" spans="2:5">
      <c r="B1663" s="11"/>
      <c r="C1663" s="11"/>
      <c r="D1663" s="12"/>
      <c r="E1663" s="12"/>
    </row>
    <row r="1664" spans="2:5">
      <c r="B1664" s="11"/>
      <c r="C1664" s="11"/>
      <c r="D1664" s="12"/>
      <c r="E1664" s="12"/>
    </row>
    <row r="1665" spans="2:5">
      <c r="B1665" s="11"/>
      <c r="C1665" s="11"/>
      <c r="D1665" s="12"/>
      <c r="E1665" s="12"/>
    </row>
    <row r="1666" spans="2:5">
      <c r="B1666" s="11"/>
      <c r="C1666" s="11"/>
      <c r="D1666" s="12"/>
      <c r="E1666" s="12"/>
    </row>
    <row r="1667" spans="2:5">
      <c r="B1667" s="11"/>
      <c r="C1667" s="11"/>
      <c r="D1667" s="12"/>
      <c r="E1667" s="12"/>
    </row>
    <row r="1668" spans="2:5">
      <c r="B1668" s="11"/>
      <c r="C1668" s="11"/>
      <c r="D1668" s="12"/>
      <c r="E1668" s="12"/>
    </row>
    <row r="1669" spans="2:5">
      <c r="B1669" s="11"/>
      <c r="C1669" s="11"/>
      <c r="D1669" s="12"/>
      <c r="E1669" s="12"/>
    </row>
    <row r="1670" spans="2:5">
      <c r="B1670" s="11"/>
      <c r="C1670" s="11"/>
      <c r="D1670" s="12"/>
      <c r="E1670" s="12"/>
    </row>
    <row r="1671" spans="2:5">
      <c r="B1671" s="11"/>
      <c r="C1671" s="11"/>
      <c r="D1671" s="12"/>
      <c r="E1671" s="12"/>
    </row>
    <row r="1672" spans="2:5">
      <c r="B1672" s="11"/>
      <c r="C1672" s="11"/>
      <c r="D1672" s="12"/>
      <c r="E1672" s="12"/>
    </row>
    <row r="1673" spans="2:5">
      <c r="B1673" s="11"/>
      <c r="C1673" s="11"/>
      <c r="D1673" s="12"/>
      <c r="E1673" s="12"/>
    </row>
    <row r="1674" spans="2:5">
      <c r="B1674" s="11"/>
      <c r="C1674" s="11"/>
      <c r="D1674" s="12"/>
      <c r="E1674" s="12"/>
    </row>
    <row r="1675" spans="2:5">
      <c r="B1675" s="11"/>
      <c r="C1675" s="11"/>
      <c r="D1675" s="12"/>
      <c r="E1675" s="12"/>
    </row>
    <row r="1676" spans="2:5">
      <c r="B1676" s="11"/>
      <c r="C1676" s="11"/>
      <c r="D1676" s="12"/>
      <c r="E1676" s="12"/>
    </row>
    <row r="1677" spans="2:5">
      <c r="B1677" s="11"/>
      <c r="C1677" s="11"/>
      <c r="D1677" s="12"/>
      <c r="E1677" s="12"/>
    </row>
    <row r="1678" spans="2:5">
      <c r="B1678" s="11"/>
      <c r="C1678" s="11"/>
      <c r="D1678" s="12"/>
      <c r="E1678" s="12"/>
    </row>
    <row r="1679" spans="2:5">
      <c r="B1679" s="11"/>
      <c r="C1679" s="11"/>
      <c r="D1679" s="12"/>
      <c r="E1679" s="12"/>
    </row>
    <row r="1680" spans="2:5">
      <c r="B1680" s="11"/>
      <c r="C1680" s="11"/>
      <c r="D1680" s="12"/>
      <c r="E1680" s="12"/>
    </row>
    <row r="1681" spans="2:5">
      <c r="B1681" s="11"/>
      <c r="C1681" s="11"/>
      <c r="D1681" s="12"/>
      <c r="E1681" s="12"/>
    </row>
    <row r="1682" spans="2:5">
      <c r="B1682" s="11"/>
      <c r="C1682" s="11"/>
      <c r="D1682" s="12"/>
      <c r="E1682" s="12"/>
    </row>
    <row r="1683" spans="2:5">
      <c r="B1683" s="11"/>
      <c r="C1683" s="11"/>
      <c r="D1683" s="12"/>
      <c r="E1683" s="12"/>
    </row>
    <row r="1684" spans="2:5">
      <c r="B1684" s="11"/>
      <c r="C1684" s="11"/>
      <c r="D1684" s="12"/>
      <c r="E1684" s="12"/>
    </row>
    <row r="1685" spans="2:5">
      <c r="B1685" s="11"/>
      <c r="C1685" s="11"/>
      <c r="D1685" s="12"/>
      <c r="E1685" s="12"/>
    </row>
    <row r="1686" spans="2:5">
      <c r="B1686" s="11"/>
      <c r="C1686" s="11"/>
      <c r="D1686" s="12"/>
      <c r="E1686" s="12"/>
    </row>
    <row r="1687" spans="2:5">
      <c r="B1687" s="11"/>
      <c r="C1687" s="11"/>
      <c r="D1687" s="12"/>
      <c r="E1687" s="12"/>
    </row>
    <row r="1688" spans="2:5">
      <c r="B1688" s="11"/>
      <c r="C1688" s="11"/>
      <c r="D1688" s="12"/>
      <c r="E1688" s="12"/>
    </row>
    <row r="1689" spans="2:5">
      <c r="B1689" s="11"/>
      <c r="C1689" s="11"/>
      <c r="D1689" s="12"/>
      <c r="E1689" s="12"/>
    </row>
    <row r="1690" spans="2:5">
      <c r="B1690" s="11"/>
      <c r="C1690" s="11"/>
      <c r="D1690" s="12"/>
      <c r="E1690" s="12"/>
    </row>
    <row r="1691" spans="2:5">
      <c r="B1691" s="11"/>
      <c r="C1691" s="11"/>
      <c r="D1691" s="12"/>
      <c r="E1691" s="12"/>
    </row>
    <row r="1692" spans="2:5">
      <c r="B1692" s="11"/>
      <c r="C1692" s="11"/>
      <c r="D1692" s="12"/>
      <c r="E1692" s="12"/>
    </row>
    <row r="1693" spans="2:5">
      <c r="B1693" s="11"/>
      <c r="C1693" s="11"/>
      <c r="D1693" s="12"/>
      <c r="E1693" s="12"/>
    </row>
    <row r="1694" spans="2:5">
      <c r="B1694" s="11"/>
      <c r="C1694" s="11"/>
      <c r="D1694" s="12"/>
      <c r="E1694" s="12"/>
    </row>
    <row r="1695" spans="2:5">
      <c r="B1695" s="11"/>
      <c r="C1695" s="11"/>
      <c r="D1695" s="12"/>
      <c r="E1695" s="12"/>
    </row>
    <row r="1696" spans="2:5">
      <c r="B1696" s="11"/>
      <c r="C1696" s="11"/>
      <c r="D1696" s="12"/>
      <c r="E1696" s="12"/>
    </row>
    <row r="1697" spans="2:5">
      <c r="B1697" s="11"/>
      <c r="C1697" s="11"/>
      <c r="D1697" s="12"/>
      <c r="E1697" s="12"/>
    </row>
    <row r="1698" spans="2:5">
      <c r="B1698" s="11"/>
      <c r="C1698" s="11"/>
      <c r="D1698" s="12"/>
      <c r="E1698" s="12"/>
    </row>
    <row r="1699" spans="2:5">
      <c r="B1699" s="11"/>
      <c r="C1699" s="11"/>
      <c r="D1699" s="12"/>
      <c r="E1699" s="12"/>
    </row>
    <row r="1700" spans="2:5">
      <c r="B1700" s="11"/>
      <c r="C1700" s="11"/>
      <c r="D1700" s="12"/>
      <c r="E1700" s="12"/>
    </row>
    <row r="1701" spans="2:5">
      <c r="B1701" s="11"/>
      <c r="C1701" s="11"/>
      <c r="D1701" s="12"/>
      <c r="E1701" s="12"/>
    </row>
    <row r="1702" spans="2:5">
      <c r="B1702" s="11"/>
      <c r="C1702" s="11"/>
      <c r="D1702" s="12"/>
      <c r="E1702" s="12"/>
    </row>
    <row r="1703" spans="2:5">
      <c r="B1703" s="11"/>
      <c r="C1703" s="11"/>
      <c r="D1703" s="12"/>
      <c r="E1703" s="12"/>
    </row>
    <row r="1704" spans="2:5">
      <c r="B1704" s="11"/>
      <c r="C1704" s="11"/>
      <c r="D1704" s="12"/>
      <c r="E1704" s="12"/>
    </row>
    <row r="1705" spans="2:5">
      <c r="B1705" s="11"/>
      <c r="C1705" s="11"/>
      <c r="D1705" s="12"/>
      <c r="E1705" s="12"/>
    </row>
    <row r="1706" spans="2:5">
      <c r="B1706" s="11"/>
      <c r="C1706" s="11"/>
      <c r="D1706" s="12"/>
      <c r="E1706" s="12"/>
    </row>
    <row r="1707" spans="2:5">
      <c r="B1707" s="11"/>
      <c r="C1707" s="11"/>
      <c r="D1707" s="12"/>
      <c r="E1707" s="12"/>
    </row>
    <row r="1708" spans="2:5">
      <c r="B1708" s="11"/>
      <c r="C1708" s="11"/>
      <c r="D1708" s="12"/>
      <c r="E1708" s="12"/>
    </row>
    <row r="1709" spans="2:5">
      <c r="B1709" s="11"/>
      <c r="C1709" s="11"/>
      <c r="D1709" s="12"/>
      <c r="E1709" s="12"/>
    </row>
    <row r="1710" spans="2:5">
      <c r="B1710" s="11"/>
      <c r="C1710" s="11"/>
      <c r="D1710" s="12"/>
      <c r="E1710" s="12"/>
    </row>
    <row r="1711" spans="2:5">
      <c r="B1711" s="11"/>
      <c r="C1711" s="11"/>
      <c r="D1711" s="12"/>
      <c r="E1711" s="12"/>
    </row>
    <row r="1712" spans="2:5">
      <c r="B1712" s="11"/>
      <c r="C1712" s="11"/>
      <c r="D1712" s="12"/>
      <c r="E1712" s="12"/>
    </row>
    <row r="1713" spans="2:5">
      <c r="B1713" s="11"/>
      <c r="C1713" s="11"/>
      <c r="D1713" s="12"/>
      <c r="E1713" s="12"/>
    </row>
    <row r="1714" spans="2:5">
      <c r="B1714" s="11"/>
      <c r="C1714" s="11"/>
      <c r="D1714" s="12"/>
      <c r="E1714" s="12"/>
    </row>
    <row r="1715" spans="2:5">
      <c r="B1715" s="11"/>
      <c r="C1715" s="11"/>
      <c r="D1715" s="12"/>
      <c r="E1715" s="12"/>
    </row>
    <row r="1716" spans="2:5">
      <c r="B1716" s="11"/>
      <c r="C1716" s="11"/>
      <c r="D1716" s="12"/>
      <c r="E1716" s="12"/>
    </row>
    <row r="1717" spans="2:5">
      <c r="B1717" s="11"/>
      <c r="C1717" s="11"/>
      <c r="D1717" s="12"/>
      <c r="E1717" s="12"/>
    </row>
    <row r="1718" spans="2:5">
      <c r="B1718" s="11"/>
      <c r="C1718" s="11"/>
      <c r="D1718" s="12"/>
      <c r="E1718" s="12"/>
    </row>
    <row r="1719" spans="2:5">
      <c r="B1719" s="11"/>
      <c r="C1719" s="11"/>
      <c r="D1719" s="12"/>
      <c r="E1719" s="12"/>
    </row>
    <row r="1720" spans="2:5">
      <c r="B1720" s="11"/>
      <c r="C1720" s="11"/>
      <c r="D1720" s="12"/>
      <c r="E1720" s="12"/>
    </row>
    <row r="1721" spans="2:5">
      <c r="B1721" s="11"/>
      <c r="C1721" s="11"/>
      <c r="D1721" s="12"/>
      <c r="E1721" s="12"/>
    </row>
    <row r="1722" spans="2:5">
      <c r="B1722" s="11"/>
      <c r="C1722" s="11"/>
      <c r="D1722" s="12"/>
      <c r="E1722" s="12"/>
    </row>
    <row r="1723" spans="2:5">
      <c r="B1723" s="11"/>
      <c r="C1723" s="11"/>
      <c r="D1723" s="12"/>
      <c r="E1723" s="12"/>
    </row>
    <row r="1724" spans="2:5">
      <c r="B1724" s="11"/>
      <c r="C1724" s="11"/>
      <c r="D1724" s="12"/>
      <c r="E1724" s="12"/>
    </row>
    <row r="1725" spans="2:5">
      <c r="B1725" s="11"/>
      <c r="C1725" s="11"/>
      <c r="D1725" s="12"/>
      <c r="E1725" s="12"/>
    </row>
    <row r="1726" spans="2:5">
      <c r="B1726" s="11"/>
      <c r="C1726" s="11"/>
      <c r="D1726" s="12"/>
      <c r="E1726" s="12"/>
    </row>
    <row r="1727" spans="2:5">
      <c r="B1727" s="11"/>
      <c r="C1727" s="11"/>
      <c r="D1727" s="12"/>
      <c r="E1727" s="12"/>
    </row>
    <row r="1728" spans="2:5">
      <c r="B1728" s="11"/>
      <c r="C1728" s="11"/>
      <c r="D1728" s="12"/>
      <c r="E1728" s="12"/>
    </row>
    <row r="1729" spans="2:5">
      <c r="B1729" s="11"/>
      <c r="C1729" s="11"/>
      <c r="D1729" s="12"/>
      <c r="E1729" s="12"/>
    </row>
    <row r="1730" spans="2:5">
      <c r="B1730" s="11"/>
      <c r="C1730" s="11"/>
      <c r="D1730" s="12"/>
      <c r="E1730" s="12"/>
    </row>
    <row r="1731" spans="2:5">
      <c r="B1731" s="11"/>
      <c r="C1731" s="11"/>
      <c r="D1731" s="12"/>
      <c r="E1731" s="12"/>
    </row>
    <row r="1732" spans="2:5">
      <c r="B1732" s="11"/>
      <c r="C1732" s="11"/>
      <c r="D1732" s="12"/>
      <c r="E1732" s="12"/>
    </row>
    <row r="1733" spans="2:5">
      <c r="B1733" s="11"/>
      <c r="C1733" s="11"/>
      <c r="D1733" s="12"/>
      <c r="E1733" s="12"/>
    </row>
    <row r="1734" spans="2:5">
      <c r="B1734" s="11"/>
      <c r="C1734" s="11"/>
      <c r="D1734" s="12"/>
      <c r="E1734" s="12"/>
    </row>
    <row r="1735" spans="2:5">
      <c r="B1735" s="11"/>
      <c r="C1735" s="11"/>
      <c r="D1735" s="12"/>
      <c r="E1735" s="12"/>
    </row>
    <row r="1736" spans="2:5">
      <c r="B1736" s="11"/>
      <c r="C1736" s="11"/>
      <c r="D1736" s="12"/>
      <c r="E1736" s="12"/>
    </row>
    <row r="1737" spans="2:5">
      <c r="B1737" s="11"/>
      <c r="C1737" s="11"/>
      <c r="D1737" s="12"/>
      <c r="E1737" s="12"/>
    </row>
    <row r="1738" spans="2:5">
      <c r="B1738" s="11"/>
      <c r="C1738" s="11"/>
      <c r="D1738" s="12"/>
      <c r="E1738" s="12"/>
    </row>
    <row r="1739" spans="2:5">
      <c r="B1739" s="11"/>
      <c r="C1739" s="11"/>
      <c r="D1739" s="12"/>
      <c r="E1739" s="12"/>
    </row>
    <row r="1740" spans="2:5">
      <c r="B1740" s="11"/>
      <c r="C1740" s="11"/>
      <c r="D1740" s="12"/>
      <c r="E1740" s="12"/>
    </row>
    <row r="1741" spans="2:5">
      <c r="B1741" s="11"/>
      <c r="C1741" s="11"/>
      <c r="D1741" s="12"/>
      <c r="E1741" s="12"/>
    </row>
    <row r="1742" spans="2:5">
      <c r="B1742" s="11"/>
      <c r="C1742" s="11"/>
      <c r="D1742" s="12"/>
      <c r="E1742" s="12"/>
    </row>
    <row r="1743" spans="2:5">
      <c r="B1743" s="11"/>
      <c r="C1743" s="11"/>
      <c r="D1743" s="12"/>
      <c r="E1743" s="12"/>
    </row>
    <row r="1744" spans="2:5">
      <c r="B1744" s="11"/>
      <c r="C1744" s="11"/>
      <c r="D1744" s="12"/>
      <c r="E1744" s="12"/>
    </row>
    <row r="1745" spans="2:5">
      <c r="B1745" s="11"/>
      <c r="C1745" s="11"/>
      <c r="D1745" s="12"/>
      <c r="E1745" s="12"/>
    </row>
    <row r="1746" spans="2:5">
      <c r="B1746" s="11"/>
      <c r="C1746" s="11"/>
      <c r="D1746" s="12"/>
      <c r="E1746" s="12"/>
    </row>
    <row r="1747" spans="2:5">
      <c r="B1747" s="11"/>
      <c r="C1747" s="11"/>
      <c r="D1747" s="12"/>
      <c r="E1747" s="12"/>
    </row>
    <row r="1748" spans="2:5">
      <c r="B1748" s="11"/>
      <c r="C1748" s="11"/>
      <c r="D1748" s="12"/>
      <c r="E1748" s="12"/>
    </row>
    <row r="1749" spans="2:5">
      <c r="B1749" s="11"/>
      <c r="C1749" s="11"/>
      <c r="D1749" s="12"/>
      <c r="E1749" s="12"/>
    </row>
    <row r="1750" spans="2:5">
      <c r="B1750" s="11"/>
      <c r="C1750" s="11"/>
      <c r="D1750" s="12"/>
      <c r="E1750" s="12"/>
    </row>
    <row r="1751" spans="2:5">
      <c r="B1751" s="11"/>
      <c r="C1751" s="11"/>
      <c r="D1751" s="12"/>
      <c r="E1751" s="12"/>
    </row>
    <row r="1752" spans="2:5">
      <c r="B1752" s="11"/>
      <c r="C1752" s="11"/>
      <c r="D1752" s="12"/>
      <c r="E1752" s="12"/>
    </row>
    <row r="1753" spans="2:5">
      <c r="B1753" s="11"/>
      <c r="C1753" s="11"/>
      <c r="D1753" s="12"/>
      <c r="E1753" s="12"/>
    </row>
    <row r="1754" spans="2:5">
      <c r="B1754" s="11"/>
      <c r="C1754" s="11"/>
      <c r="D1754" s="12"/>
      <c r="E1754" s="12"/>
    </row>
    <row r="1755" spans="2:5">
      <c r="B1755" s="11"/>
      <c r="C1755" s="11"/>
      <c r="D1755" s="12"/>
      <c r="E1755" s="12"/>
    </row>
    <row r="1756" spans="2:5">
      <c r="B1756" s="11"/>
      <c r="C1756" s="11"/>
      <c r="D1756" s="12"/>
      <c r="E1756" s="12"/>
    </row>
    <row r="1757" spans="2:5">
      <c r="B1757" s="11"/>
      <c r="C1757" s="11"/>
      <c r="D1757" s="12"/>
      <c r="E1757" s="12"/>
    </row>
    <row r="1758" spans="2:5">
      <c r="B1758" s="11"/>
      <c r="C1758" s="11"/>
      <c r="D1758" s="12"/>
      <c r="E1758" s="12"/>
    </row>
    <row r="1759" spans="2:5">
      <c r="B1759" s="11"/>
      <c r="C1759" s="11"/>
      <c r="D1759" s="12"/>
      <c r="E1759" s="12"/>
    </row>
    <row r="1760" spans="2:5">
      <c r="B1760" s="11"/>
      <c r="C1760" s="11"/>
      <c r="D1760" s="12"/>
      <c r="E1760" s="12"/>
    </row>
    <row r="1761" spans="2:5">
      <c r="B1761" s="11"/>
      <c r="C1761" s="11"/>
      <c r="D1761" s="12"/>
      <c r="E1761" s="12"/>
    </row>
    <row r="1762" spans="2:5">
      <c r="B1762" s="11"/>
      <c r="C1762" s="11"/>
      <c r="D1762" s="12"/>
      <c r="E1762" s="12"/>
    </row>
    <row r="1763" spans="2:5">
      <c r="B1763" s="11"/>
      <c r="C1763" s="11"/>
      <c r="D1763" s="12"/>
      <c r="E1763" s="12"/>
    </row>
    <row r="1764" spans="2:5">
      <c r="B1764" s="11"/>
      <c r="C1764" s="11"/>
      <c r="D1764" s="12"/>
      <c r="E1764" s="12"/>
    </row>
    <row r="1765" spans="2:5">
      <c r="B1765" s="11"/>
      <c r="C1765" s="11"/>
      <c r="D1765" s="12"/>
      <c r="E1765" s="12"/>
    </row>
    <row r="1766" spans="2:5">
      <c r="B1766" s="11"/>
      <c r="C1766" s="11"/>
      <c r="D1766" s="12"/>
      <c r="E1766" s="12"/>
    </row>
    <row r="1767" spans="2:5">
      <c r="B1767" s="11"/>
      <c r="C1767" s="11"/>
      <c r="D1767" s="12"/>
      <c r="E1767" s="12"/>
    </row>
    <row r="1768" spans="2:5">
      <c r="B1768" s="11"/>
      <c r="C1768" s="11"/>
      <c r="D1768" s="12"/>
      <c r="E1768" s="12"/>
    </row>
    <row r="1769" spans="2:5">
      <c r="B1769" s="11"/>
      <c r="C1769" s="11"/>
      <c r="D1769" s="12"/>
      <c r="E1769" s="12"/>
    </row>
    <row r="1770" spans="2:5">
      <c r="B1770" s="11"/>
      <c r="C1770" s="11"/>
      <c r="D1770" s="12"/>
      <c r="E1770" s="12"/>
    </row>
    <row r="1771" spans="2:5">
      <c r="B1771" s="11"/>
      <c r="C1771" s="11"/>
      <c r="D1771" s="12"/>
      <c r="E1771" s="12"/>
    </row>
    <row r="1772" spans="2:5">
      <c r="B1772" s="11"/>
      <c r="C1772" s="11"/>
      <c r="D1772" s="12"/>
      <c r="E1772" s="12"/>
    </row>
    <row r="1773" spans="2:5">
      <c r="B1773" s="11"/>
      <c r="C1773" s="11"/>
      <c r="D1773" s="12"/>
      <c r="E1773" s="12"/>
    </row>
    <row r="1774" spans="2:5">
      <c r="B1774" s="11"/>
      <c r="C1774" s="11"/>
      <c r="D1774" s="12"/>
      <c r="E1774" s="12"/>
    </row>
    <row r="1775" spans="2:5">
      <c r="B1775" s="11"/>
      <c r="C1775" s="11"/>
      <c r="D1775" s="12"/>
      <c r="E1775" s="12"/>
    </row>
    <row r="1776" spans="2:5">
      <c r="B1776" s="11"/>
      <c r="C1776" s="11"/>
      <c r="D1776" s="12"/>
      <c r="E1776" s="12"/>
    </row>
    <row r="1777" spans="2:5">
      <c r="B1777" s="11"/>
      <c r="C1777" s="11"/>
      <c r="D1777" s="12"/>
      <c r="E1777" s="12"/>
    </row>
    <row r="1778" spans="2:5">
      <c r="B1778" s="11"/>
      <c r="C1778" s="11"/>
      <c r="D1778" s="12"/>
      <c r="E1778" s="12"/>
    </row>
    <row r="1779" spans="2:5">
      <c r="B1779" s="11"/>
      <c r="C1779" s="11"/>
      <c r="D1779" s="12"/>
      <c r="E1779" s="12"/>
    </row>
    <row r="1780" spans="2:5">
      <c r="B1780" s="11"/>
      <c r="C1780" s="11"/>
      <c r="D1780" s="12"/>
      <c r="E1780" s="12"/>
    </row>
    <row r="1781" spans="2:5">
      <c r="B1781" s="11"/>
      <c r="C1781" s="11"/>
      <c r="D1781" s="12"/>
      <c r="E1781" s="12"/>
    </row>
    <row r="1782" spans="2:5">
      <c r="B1782" s="11"/>
      <c r="C1782" s="11"/>
      <c r="D1782" s="12"/>
      <c r="E1782" s="12"/>
    </row>
    <row r="1783" spans="2:5">
      <c r="B1783" s="11"/>
      <c r="C1783" s="11"/>
      <c r="D1783" s="12"/>
      <c r="E1783" s="12"/>
    </row>
    <row r="1784" spans="2:5">
      <c r="B1784" s="11"/>
      <c r="C1784" s="11"/>
      <c r="D1784" s="12"/>
      <c r="E1784" s="12"/>
    </row>
    <row r="1785" spans="2:5">
      <c r="B1785" s="11"/>
      <c r="C1785" s="11"/>
      <c r="D1785" s="12"/>
      <c r="E1785" s="12"/>
    </row>
    <row r="1786" spans="2:5">
      <c r="B1786" s="11"/>
      <c r="C1786" s="11"/>
      <c r="D1786" s="12"/>
      <c r="E1786" s="12"/>
    </row>
    <row r="1787" spans="2:5">
      <c r="B1787" s="11"/>
      <c r="C1787" s="11"/>
      <c r="D1787" s="12"/>
      <c r="E1787" s="12"/>
    </row>
    <row r="1788" spans="2:5">
      <c r="B1788" s="11"/>
      <c r="C1788" s="11"/>
      <c r="D1788" s="12"/>
      <c r="E1788" s="12"/>
    </row>
    <row r="1789" spans="2:5">
      <c r="B1789" s="11"/>
      <c r="C1789" s="11"/>
      <c r="D1789" s="12"/>
      <c r="E1789" s="12"/>
    </row>
    <row r="1790" spans="2:5">
      <c r="B1790" s="11"/>
      <c r="C1790" s="11"/>
      <c r="D1790" s="12"/>
      <c r="E1790" s="12"/>
    </row>
    <row r="1791" spans="2:5">
      <c r="B1791" s="11"/>
      <c r="C1791" s="11"/>
      <c r="D1791" s="12"/>
      <c r="E1791" s="12"/>
    </row>
    <row r="1792" spans="2:5">
      <c r="B1792" s="11"/>
      <c r="C1792" s="11"/>
      <c r="D1792" s="12"/>
      <c r="E1792" s="12"/>
    </row>
    <row r="1793" spans="2:5">
      <c r="B1793" s="11"/>
      <c r="C1793" s="11"/>
      <c r="D1793" s="12"/>
      <c r="E1793" s="12"/>
    </row>
    <row r="1794" spans="2:5">
      <c r="B1794" s="11"/>
      <c r="C1794" s="11"/>
      <c r="D1794" s="12"/>
      <c r="E1794" s="12"/>
    </row>
    <row r="1795" spans="2:5">
      <c r="B1795" s="11"/>
      <c r="C1795" s="11"/>
      <c r="D1795" s="12"/>
      <c r="E1795" s="12"/>
    </row>
    <row r="1796" spans="2:5">
      <c r="B1796" s="11"/>
      <c r="C1796" s="11"/>
      <c r="D1796" s="12"/>
      <c r="E1796" s="12"/>
    </row>
    <row r="1797" spans="2:5">
      <c r="B1797" s="11"/>
      <c r="C1797" s="11"/>
      <c r="D1797" s="12"/>
      <c r="E1797" s="12"/>
    </row>
    <row r="1798" spans="2:5">
      <c r="B1798" s="11"/>
      <c r="C1798" s="11"/>
      <c r="D1798" s="12"/>
      <c r="E1798" s="12"/>
    </row>
    <row r="1799" spans="2:5">
      <c r="B1799" s="11"/>
      <c r="C1799" s="11"/>
      <c r="D1799" s="12"/>
      <c r="E1799" s="12"/>
    </row>
    <row r="1800" spans="2:5">
      <c r="B1800" s="11"/>
      <c r="C1800" s="11"/>
      <c r="D1800" s="12"/>
      <c r="E1800" s="12"/>
    </row>
    <row r="1801" spans="2:5">
      <c r="B1801" s="11"/>
      <c r="C1801" s="11"/>
      <c r="D1801" s="12"/>
      <c r="E1801" s="12"/>
    </row>
    <row r="1802" spans="2:5">
      <c r="B1802" s="11"/>
      <c r="C1802" s="11"/>
      <c r="D1802" s="12"/>
      <c r="E1802" s="12"/>
    </row>
    <row r="1803" spans="2:5">
      <c r="B1803" s="11"/>
      <c r="C1803" s="11"/>
      <c r="D1803" s="12"/>
      <c r="E1803" s="12"/>
    </row>
    <row r="1804" spans="2:5">
      <c r="B1804" s="11"/>
      <c r="C1804" s="11"/>
      <c r="D1804" s="12"/>
      <c r="E1804" s="12"/>
    </row>
    <row r="1805" spans="2:5">
      <c r="B1805" s="11"/>
      <c r="C1805" s="11"/>
      <c r="D1805" s="12"/>
      <c r="E1805" s="12"/>
    </row>
    <row r="1806" spans="2:5">
      <c r="B1806" s="11"/>
      <c r="C1806" s="11"/>
      <c r="D1806" s="12"/>
      <c r="E1806" s="12"/>
    </row>
    <row r="1807" spans="2:5">
      <c r="B1807" s="11"/>
      <c r="C1807" s="11"/>
      <c r="D1807" s="12"/>
      <c r="E1807" s="12"/>
    </row>
    <row r="1808" spans="2:5">
      <c r="B1808" s="11"/>
      <c r="C1808" s="11"/>
      <c r="D1808" s="12"/>
      <c r="E1808" s="12"/>
    </row>
    <row r="1809" spans="2:5">
      <c r="B1809" s="11"/>
      <c r="C1809" s="11"/>
      <c r="D1809" s="12"/>
      <c r="E1809" s="12"/>
    </row>
    <row r="1810" spans="2:5">
      <c r="B1810" s="11"/>
      <c r="C1810" s="11"/>
      <c r="D1810" s="12"/>
      <c r="E1810" s="12"/>
    </row>
    <row r="1811" spans="2:5">
      <c r="B1811" s="11"/>
      <c r="C1811" s="11"/>
      <c r="D1811" s="12"/>
      <c r="E1811" s="12"/>
    </row>
    <row r="1812" spans="2:5">
      <c r="B1812" s="11"/>
      <c r="C1812" s="11"/>
      <c r="D1812" s="12"/>
      <c r="E1812" s="12"/>
    </row>
    <row r="1813" spans="2:5">
      <c r="B1813" s="11"/>
      <c r="C1813" s="11"/>
      <c r="D1813" s="12"/>
      <c r="E1813" s="12"/>
    </row>
    <row r="1814" spans="2:5">
      <c r="B1814" s="11"/>
      <c r="C1814" s="11"/>
      <c r="D1814" s="12"/>
      <c r="E1814" s="12"/>
    </row>
    <row r="1815" spans="2:5">
      <c r="B1815" s="11"/>
      <c r="C1815" s="11"/>
      <c r="D1815" s="12"/>
      <c r="E1815" s="12"/>
    </row>
    <row r="1816" spans="2:5">
      <c r="B1816" s="11"/>
      <c r="C1816" s="11"/>
      <c r="D1816" s="12"/>
      <c r="E1816" s="12"/>
    </row>
    <row r="1817" spans="2:5">
      <c r="B1817" s="11"/>
      <c r="C1817" s="11"/>
      <c r="D1817" s="12"/>
      <c r="E1817" s="12"/>
    </row>
    <row r="1818" spans="2:5">
      <c r="B1818" s="11"/>
      <c r="C1818" s="11"/>
      <c r="D1818" s="12"/>
      <c r="E1818" s="12"/>
    </row>
    <row r="1819" spans="2:5">
      <c r="B1819" s="11"/>
      <c r="C1819" s="11"/>
      <c r="D1819" s="12"/>
      <c r="E1819" s="12"/>
    </row>
    <row r="1820" spans="2:5">
      <c r="B1820" s="11"/>
      <c r="C1820" s="11"/>
      <c r="D1820" s="12"/>
      <c r="E1820" s="12"/>
    </row>
    <row r="1821" spans="2:5">
      <c r="B1821" s="11"/>
      <c r="C1821" s="11"/>
      <c r="D1821" s="12"/>
      <c r="E1821" s="12"/>
    </row>
    <row r="1822" spans="2:5">
      <c r="B1822" s="11"/>
      <c r="C1822" s="11"/>
      <c r="D1822" s="12"/>
      <c r="E1822" s="12"/>
    </row>
    <row r="1823" spans="2:5">
      <c r="B1823" s="11"/>
      <c r="C1823" s="11"/>
      <c r="D1823" s="12"/>
      <c r="E1823" s="12"/>
    </row>
    <row r="1824" spans="2:5">
      <c r="B1824" s="11"/>
      <c r="C1824" s="11"/>
      <c r="D1824" s="12"/>
      <c r="E1824" s="12"/>
    </row>
    <row r="1825" spans="2:5">
      <c r="B1825" s="11"/>
      <c r="C1825" s="11"/>
      <c r="D1825" s="12"/>
      <c r="E1825" s="12"/>
    </row>
    <row r="1826" spans="2:5">
      <c r="B1826" s="11"/>
      <c r="C1826" s="11"/>
      <c r="D1826" s="12"/>
      <c r="E1826" s="12"/>
    </row>
    <row r="1827" spans="2:5">
      <c r="B1827" s="11"/>
      <c r="C1827" s="11"/>
      <c r="D1827" s="12"/>
      <c r="E1827" s="12"/>
    </row>
    <row r="1828" spans="2:5">
      <c r="B1828" s="11"/>
      <c r="C1828" s="11"/>
      <c r="D1828" s="12"/>
      <c r="E1828" s="12"/>
    </row>
    <row r="1829" spans="2:5">
      <c r="B1829" s="11"/>
      <c r="C1829" s="11"/>
      <c r="D1829" s="12"/>
      <c r="E1829" s="12"/>
    </row>
    <row r="1830" spans="2:5">
      <c r="B1830" s="11"/>
      <c r="C1830" s="11"/>
      <c r="D1830" s="12"/>
      <c r="E1830" s="12"/>
    </row>
    <row r="1831" spans="2:5">
      <c r="B1831" s="11"/>
      <c r="C1831" s="11"/>
      <c r="D1831" s="12"/>
      <c r="E1831" s="12"/>
    </row>
    <row r="1832" spans="2:5">
      <c r="B1832" s="11"/>
      <c r="C1832" s="11"/>
      <c r="D1832" s="12"/>
      <c r="E1832" s="12"/>
    </row>
    <row r="1833" spans="2:5">
      <c r="B1833" s="11"/>
      <c r="C1833" s="11"/>
      <c r="D1833" s="12"/>
      <c r="E1833" s="12"/>
    </row>
    <row r="1834" spans="2:5">
      <c r="B1834" s="11"/>
      <c r="C1834" s="11"/>
      <c r="D1834" s="12"/>
      <c r="E1834" s="12"/>
    </row>
    <row r="1835" spans="2:5">
      <c r="B1835" s="11"/>
      <c r="C1835" s="11"/>
      <c r="D1835" s="12"/>
      <c r="E1835" s="12"/>
    </row>
    <row r="1836" spans="2:5">
      <c r="B1836" s="11"/>
      <c r="C1836" s="11"/>
      <c r="D1836" s="12"/>
      <c r="E1836" s="12"/>
    </row>
    <row r="1837" spans="2:5">
      <c r="B1837" s="11"/>
      <c r="C1837" s="11"/>
      <c r="D1837" s="12"/>
      <c r="E1837" s="12"/>
    </row>
    <row r="1838" spans="2:5">
      <c r="B1838" s="11"/>
      <c r="C1838" s="11"/>
      <c r="D1838" s="12"/>
      <c r="E1838" s="12"/>
    </row>
    <row r="1839" spans="2:5">
      <c r="B1839" s="11"/>
      <c r="C1839" s="11"/>
      <c r="D1839" s="12"/>
      <c r="E1839" s="12"/>
    </row>
    <row r="1840" spans="2:5">
      <c r="B1840" s="11"/>
      <c r="C1840" s="11"/>
      <c r="D1840" s="12"/>
      <c r="E1840" s="12"/>
    </row>
    <row r="1841" spans="2:5">
      <c r="B1841" s="11"/>
      <c r="C1841" s="11"/>
      <c r="D1841" s="12"/>
      <c r="E1841" s="12"/>
    </row>
    <row r="1842" spans="2:5">
      <c r="B1842" s="11"/>
      <c r="C1842" s="11"/>
      <c r="D1842" s="12"/>
      <c r="E1842" s="12"/>
    </row>
    <row r="1843" spans="2:5">
      <c r="B1843" s="11"/>
      <c r="C1843" s="11"/>
      <c r="D1843" s="12"/>
      <c r="E1843" s="12"/>
    </row>
    <row r="1844" spans="2:5">
      <c r="B1844" s="11"/>
      <c r="C1844" s="11"/>
      <c r="D1844" s="12"/>
      <c r="E1844" s="12"/>
    </row>
    <row r="1845" spans="2:5">
      <c r="B1845" s="11"/>
      <c r="C1845" s="11"/>
      <c r="D1845" s="12"/>
      <c r="E1845" s="12"/>
    </row>
    <row r="1846" spans="2:5">
      <c r="B1846" s="11"/>
      <c r="C1846" s="11"/>
      <c r="D1846" s="12"/>
      <c r="E1846" s="12"/>
    </row>
    <row r="1847" spans="2:5">
      <c r="B1847" s="11"/>
      <c r="C1847" s="11"/>
      <c r="D1847" s="12"/>
      <c r="E1847" s="12"/>
    </row>
    <row r="1848" spans="2:5">
      <c r="B1848" s="11"/>
      <c r="C1848" s="11"/>
      <c r="D1848" s="12"/>
      <c r="E1848" s="12"/>
    </row>
    <row r="1849" spans="2:5">
      <c r="B1849" s="11"/>
      <c r="C1849" s="11"/>
      <c r="D1849" s="12"/>
      <c r="E1849" s="12"/>
    </row>
    <row r="1850" spans="2:5">
      <c r="B1850" s="11"/>
      <c r="C1850" s="11"/>
      <c r="D1850" s="12"/>
      <c r="E1850" s="12"/>
    </row>
    <row r="1851" spans="2:5">
      <c r="B1851" s="11"/>
      <c r="C1851" s="11"/>
      <c r="D1851" s="12"/>
      <c r="E1851" s="12"/>
    </row>
    <row r="1852" spans="2:5">
      <c r="B1852" s="11"/>
      <c r="C1852" s="11"/>
      <c r="D1852" s="12"/>
      <c r="E1852" s="12"/>
    </row>
    <row r="1853" spans="2:5">
      <c r="B1853" s="11"/>
      <c r="C1853" s="11"/>
      <c r="D1853" s="12"/>
      <c r="E1853" s="12"/>
    </row>
    <row r="1854" spans="2:5">
      <c r="B1854" s="11"/>
      <c r="C1854" s="11"/>
      <c r="D1854" s="12"/>
      <c r="E1854" s="12"/>
    </row>
    <row r="1855" spans="2:5">
      <c r="B1855" s="11"/>
      <c r="C1855" s="11"/>
      <c r="D1855" s="12"/>
      <c r="E1855" s="12"/>
    </row>
    <row r="1856" spans="2:5">
      <c r="B1856" s="11"/>
      <c r="C1856" s="11"/>
      <c r="D1856" s="12"/>
      <c r="E1856" s="12"/>
    </row>
    <row r="1857" spans="2:5">
      <c r="B1857" s="11"/>
      <c r="C1857" s="11"/>
      <c r="D1857" s="12"/>
      <c r="E1857" s="12"/>
    </row>
    <row r="1858" spans="2:5">
      <c r="B1858" s="11"/>
      <c r="C1858" s="11"/>
      <c r="D1858" s="12"/>
      <c r="E1858" s="12"/>
    </row>
    <row r="1859" spans="2:5">
      <c r="B1859" s="11"/>
      <c r="C1859" s="11"/>
      <c r="D1859" s="12"/>
      <c r="E1859" s="12"/>
    </row>
    <row r="1860" spans="2:5">
      <c r="B1860" s="11"/>
      <c r="C1860" s="11"/>
      <c r="D1860" s="12"/>
      <c r="E1860" s="12"/>
    </row>
    <row r="1861" spans="2:5">
      <c r="B1861" s="11"/>
      <c r="C1861" s="11"/>
      <c r="D1861" s="12"/>
      <c r="E1861" s="12"/>
    </row>
    <row r="1862" spans="2:5">
      <c r="B1862" s="11"/>
      <c r="C1862" s="11"/>
      <c r="D1862" s="12"/>
      <c r="E1862" s="12"/>
    </row>
    <row r="1863" spans="2:5">
      <c r="B1863" s="11"/>
      <c r="C1863" s="11"/>
      <c r="D1863" s="12"/>
      <c r="E1863" s="12"/>
    </row>
    <row r="1864" spans="2:5">
      <c r="B1864" s="11"/>
      <c r="C1864" s="11"/>
      <c r="D1864" s="12"/>
      <c r="E1864" s="12"/>
    </row>
    <row r="1865" spans="2:5">
      <c r="B1865" s="11"/>
      <c r="C1865" s="11"/>
      <c r="D1865" s="12"/>
      <c r="E1865" s="12"/>
    </row>
    <row r="1866" spans="2:5">
      <c r="B1866" s="11"/>
      <c r="C1866" s="11"/>
      <c r="D1866" s="12"/>
      <c r="E1866" s="12"/>
    </row>
    <row r="1867" spans="2:5">
      <c r="B1867" s="11"/>
      <c r="C1867" s="11"/>
      <c r="D1867" s="12"/>
      <c r="E1867" s="12"/>
    </row>
    <row r="1868" spans="2:5">
      <c r="B1868" s="11"/>
      <c r="C1868" s="11"/>
      <c r="D1868" s="12"/>
      <c r="E1868" s="12"/>
    </row>
    <row r="1869" spans="2:5">
      <c r="B1869" s="11"/>
      <c r="C1869" s="11"/>
      <c r="D1869" s="12"/>
      <c r="E1869" s="12"/>
    </row>
    <row r="1870" spans="2:5">
      <c r="B1870" s="11"/>
      <c r="C1870" s="11"/>
      <c r="D1870" s="12"/>
      <c r="E1870" s="12"/>
    </row>
    <row r="1871" spans="2:5">
      <c r="B1871" s="11"/>
      <c r="C1871" s="11"/>
      <c r="D1871" s="12"/>
      <c r="E1871" s="12"/>
    </row>
    <row r="1872" spans="2:5">
      <c r="B1872" s="11"/>
      <c r="C1872" s="11"/>
      <c r="D1872" s="12"/>
      <c r="E1872" s="12"/>
    </row>
    <row r="1873" spans="2:5">
      <c r="B1873" s="11"/>
      <c r="C1873" s="11"/>
      <c r="D1873" s="12"/>
      <c r="E1873" s="12"/>
    </row>
    <row r="1874" spans="2:5">
      <c r="B1874" s="11"/>
      <c r="C1874" s="11"/>
      <c r="D1874" s="12"/>
      <c r="E1874" s="12"/>
    </row>
    <row r="1875" spans="2:5">
      <c r="B1875" s="11"/>
      <c r="C1875" s="11"/>
      <c r="D1875" s="12"/>
      <c r="E1875" s="12"/>
    </row>
    <row r="1876" spans="2:5">
      <c r="B1876" s="11"/>
      <c r="C1876" s="11"/>
      <c r="D1876" s="12"/>
      <c r="E1876" s="12"/>
    </row>
    <row r="1877" spans="2:5">
      <c r="B1877" s="11"/>
      <c r="C1877" s="11"/>
      <c r="D1877" s="12"/>
      <c r="E1877" s="12"/>
    </row>
    <row r="1878" spans="2:5">
      <c r="B1878" s="11"/>
      <c r="C1878" s="11"/>
      <c r="D1878" s="12"/>
      <c r="E1878" s="12"/>
    </row>
    <row r="1879" spans="2:5">
      <c r="B1879" s="11"/>
      <c r="C1879" s="11"/>
      <c r="D1879" s="12"/>
      <c r="E1879" s="12"/>
    </row>
    <row r="1880" spans="2:5">
      <c r="B1880" s="11"/>
      <c r="C1880" s="11"/>
      <c r="D1880" s="12"/>
      <c r="E1880" s="12"/>
    </row>
    <row r="1881" spans="2:5">
      <c r="B1881" s="11"/>
      <c r="C1881" s="11"/>
      <c r="D1881" s="12"/>
      <c r="E1881" s="12"/>
    </row>
    <row r="1882" spans="2:5">
      <c r="B1882" s="11"/>
      <c r="C1882" s="11"/>
      <c r="D1882" s="12"/>
      <c r="E1882" s="12"/>
    </row>
    <row r="1883" spans="2:5">
      <c r="B1883" s="11"/>
      <c r="C1883" s="11"/>
      <c r="D1883" s="12"/>
      <c r="E1883" s="12"/>
    </row>
    <row r="1884" spans="2:5">
      <c r="B1884" s="11"/>
      <c r="C1884" s="11"/>
      <c r="D1884" s="12"/>
      <c r="E1884" s="12"/>
    </row>
    <row r="1885" spans="2:5">
      <c r="B1885" s="11"/>
      <c r="C1885" s="11"/>
      <c r="D1885" s="12"/>
      <c r="E1885" s="12"/>
    </row>
    <row r="1886" spans="2:5">
      <c r="B1886" s="11"/>
      <c r="C1886" s="11"/>
      <c r="D1886" s="12"/>
      <c r="E1886" s="12"/>
    </row>
    <row r="1887" spans="2:5">
      <c r="B1887" s="11"/>
      <c r="C1887" s="11"/>
      <c r="D1887" s="12"/>
      <c r="E1887" s="12"/>
    </row>
    <row r="1888" spans="2:5">
      <c r="B1888" s="11"/>
      <c r="C1888" s="11"/>
      <c r="D1888" s="12"/>
      <c r="E1888" s="12"/>
    </row>
    <row r="1889" spans="2:5">
      <c r="B1889" s="11"/>
      <c r="C1889" s="11"/>
      <c r="D1889" s="12"/>
      <c r="E1889" s="12"/>
    </row>
    <row r="1890" spans="2:5">
      <c r="B1890" s="11"/>
      <c r="C1890" s="11"/>
      <c r="D1890" s="12"/>
      <c r="E1890" s="12"/>
    </row>
    <row r="1891" spans="2:5">
      <c r="B1891" s="11"/>
      <c r="C1891" s="11"/>
      <c r="D1891" s="12"/>
      <c r="E1891" s="12"/>
    </row>
    <row r="1892" spans="2:5">
      <c r="B1892" s="11"/>
      <c r="C1892" s="11"/>
      <c r="D1892" s="12"/>
      <c r="E1892" s="12"/>
    </row>
    <row r="1893" spans="2:5">
      <c r="B1893" s="11"/>
      <c r="C1893" s="11"/>
      <c r="D1893" s="12"/>
      <c r="E1893" s="12"/>
    </row>
    <row r="1894" spans="2:5">
      <c r="B1894" s="11"/>
      <c r="C1894" s="11"/>
      <c r="D1894" s="12"/>
      <c r="E1894" s="12"/>
    </row>
    <row r="1895" spans="2:5">
      <c r="B1895" s="11"/>
      <c r="C1895" s="11"/>
      <c r="D1895" s="12"/>
      <c r="E1895" s="12"/>
    </row>
    <row r="1896" spans="2:5">
      <c r="B1896" s="11"/>
      <c r="C1896" s="11"/>
      <c r="D1896" s="12"/>
      <c r="E1896" s="12"/>
    </row>
    <row r="1897" spans="2:5">
      <c r="B1897" s="11"/>
      <c r="C1897" s="11"/>
      <c r="D1897" s="12"/>
      <c r="E1897" s="12"/>
    </row>
    <row r="1898" spans="2:5">
      <c r="B1898" s="11"/>
      <c r="C1898" s="11"/>
      <c r="D1898" s="12"/>
      <c r="E1898" s="12"/>
    </row>
    <row r="1899" spans="2:5">
      <c r="B1899" s="11"/>
      <c r="C1899" s="11"/>
      <c r="D1899" s="12"/>
      <c r="E1899" s="12"/>
    </row>
    <row r="1900" spans="2:5">
      <c r="B1900" s="11"/>
      <c r="C1900" s="11"/>
      <c r="D1900" s="12"/>
      <c r="E1900" s="12"/>
    </row>
    <row r="1901" spans="2:5">
      <c r="B1901" s="11"/>
      <c r="C1901" s="11"/>
      <c r="D1901" s="12"/>
      <c r="E1901" s="12"/>
    </row>
    <row r="1902" spans="2:5">
      <c r="B1902" s="11"/>
      <c r="C1902" s="11"/>
      <c r="D1902" s="12"/>
      <c r="E1902" s="12"/>
    </row>
    <row r="1903" spans="2:5">
      <c r="B1903" s="11"/>
      <c r="C1903" s="11"/>
      <c r="D1903" s="12"/>
      <c r="E1903" s="12"/>
    </row>
    <row r="1904" spans="2:5">
      <c r="B1904" s="11"/>
      <c r="C1904" s="11"/>
      <c r="D1904" s="12"/>
      <c r="E1904" s="12"/>
    </row>
    <row r="1905" spans="2:5">
      <c r="B1905" s="11"/>
      <c r="C1905" s="11"/>
      <c r="D1905" s="12"/>
      <c r="E1905" s="12"/>
    </row>
    <row r="1906" spans="2:5">
      <c r="B1906" s="11"/>
      <c r="C1906" s="11"/>
      <c r="D1906" s="12"/>
      <c r="E1906" s="12"/>
    </row>
    <row r="1907" spans="2:5">
      <c r="B1907" s="11"/>
      <c r="C1907" s="11"/>
      <c r="D1907" s="12"/>
      <c r="E1907" s="12"/>
    </row>
    <row r="1908" spans="2:5">
      <c r="B1908" s="11"/>
      <c r="C1908" s="11"/>
      <c r="D1908" s="12"/>
      <c r="E1908" s="12"/>
    </row>
    <row r="1909" spans="2:5">
      <c r="B1909" s="11"/>
      <c r="C1909" s="11"/>
      <c r="D1909" s="12"/>
      <c r="E1909" s="12"/>
    </row>
    <row r="1910" spans="2:5">
      <c r="B1910" s="11"/>
      <c r="C1910" s="11"/>
      <c r="D1910" s="12"/>
      <c r="E1910" s="12"/>
    </row>
    <row r="1911" spans="2:5">
      <c r="B1911" s="11"/>
      <c r="C1911" s="11"/>
      <c r="D1911" s="12"/>
      <c r="E1911" s="12"/>
    </row>
    <row r="1912" spans="2:5">
      <c r="B1912" s="11"/>
      <c r="C1912" s="11"/>
      <c r="D1912" s="12"/>
      <c r="E1912" s="12"/>
    </row>
    <row r="1913" spans="2:5">
      <c r="B1913" s="11"/>
      <c r="C1913" s="11"/>
      <c r="D1913" s="12"/>
      <c r="E1913" s="12"/>
    </row>
    <row r="1914" spans="2:5">
      <c r="B1914" s="11"/>
      <c r="C1914" s="11"/>
      <c r="D1914" s="12"/>
      <c r="E1914" s="12"/>
    </row>
    <row r="1915" spans="2:5">
      <c r="B1915" s="11"/>
      <c r="C1915" s="11"/>
      <c r="D1915" s="12"/>
      <c r="E1915" s="12"/>
    </row>
    <row r="1916" spans="2:5">
      <c r="B1916" s="11"/>
      <c r="C1916" s="11"/>
      <c r="D1916" s="12"/>
      <c r="E1916" s="12"/>
    </row>
    <row r="1917" spans="2:5">
      <c r="B1917" s="11"/>
      <c r="C1917" s="11"/>
      <c r="D1917" s="12"/>
      <c r="E1917" s="12"/>
    </row>
    <row r="1918" spans="2:5">
      <c r="B1918" s="11"/>
      <c r="C1918" s="11"/>
      <c r="D1918" s="12"/>
      <c r="E1918" s="12"/>
    </row>
    <row r="1919" spans="2:5">
      <c r="B1919" s="11"/>
      <c r="C1919" s="11"/>
      <c r="D1919" s="12"/>
      <c r="E1919" s="12"/>
    </row>
    <row r="1920" spans="2:5">
      <c r="B1920" s="11"/>
      <c r="C1920" s="11"/>
      <c r="D1920" s="12"/>
      <c r="E1920" s="12"/>
    </row>
    <row r="1921" spans="2:5">
      <c r="B1921" s="11"/>
      <c r="C1921" s="11"/>
      <c r="D1921" s="12"/>
      <c r="E1921" s="12"/>
    </row>
    <row r="1922" spans="2:5">
      <c r="B1922" s="11"/>
      <c r="C1922" s="11"/>
      <c r="D1922" s="12"/>
      <c r="E1922" s="12"/>
    </row>
    <row r="1923" spans="2:5">
      <c r="B1923" s="11"/>
      <c r="C1923" s="11"/>
      <c r="D1923" s="12"/>
      <c r="E1923" s="12"/>
    </row>
    <row r="1924" spans="2:5">
      <c r="B1924" s="11"/>
      <c r="C1924" s="11"/>
      <c r="D1924" s="12"/>
      <c r="E1924" s="12"/>
    </row>
    <row r="1925" spans="2:5">
      <c r="B1925" s="11"/>
      <c r="C1925" s="11"/>
      <c r="D1925" s="12"/>
      <c r="E1925" s="12"/>
    </row>
    <row r="1926" spans="2:5">
      <c r="B1926" s="11"/>
      <c r="C1926" s="11"/>
      <c r="D1926" s="12"/>
      <c r="E1926" s="12"/>
    </row>
    <row r="1927" spans="2:5">
      <c r="B1927" s="11"/>
      <c r="C1927" s="11"/>
      <c r="D1927" s="12"/>
      <c r="E1927" s="12"/>
    </row>
    <row r="1928" spans="2:5">
      <c r="B1928" s="11"/>
      <c r="C1928" s="11"/>
      <c r="D1928" s="12"/>
      <c r="E1928" s="12"/>
    </row>
    <row r="1929" spans="2:5">
      <c r="B1929" s="11"/>
      <c r="C1929" s="11"/>
      <c r="D1929" s="12"/>
      <c r="E1929" s="12"/>
    </row>
    <row r="1930" spans="2:5">
      <c r="B1930" s="11"/>
      <c r="C1930" s="11"/>
      <c r="D1930" s="12"/>
      <c r="E1930" s="12"/>
    </row>
    <row r="1931" spans="2:5">
      <c r="B1931" s="11"/>
      <c r="C1931" s="11"/>
      <c r="D1931" s="12"/>
      <c r="E1931" s="12"/>
    </row>
    <row r="1932" spans="2:5">
      <c r="B1932" s="11"/>
      <c r="C1932" s="11"/>
      <c r="D1932" s="12"/>
      <c r="E1932" s="12"/>
    </row>
    <row r="1933" spans="2:5">
      <c r="B1933" s="11"/>
      <c r="C1933" s="11"/>
      <c r="D1933" s="12"/>
      <c r="E1933" s="12"/>
    </row>
    <row r="1934" spans="2:5">
      <c r="B1934" s="11"/>
      <c r="C1934" s="11"/>
      <c r="D1934" s="12"/>
      <c r="E1934" s="12"/>
    </row>
    <row r="1935" spans="2:5">
      <c r="B1935" s="11"/>
      <c r="C1935" s="11"/>
      <c r="D1935" s="12"/>
      <c r="E1935" s="12"/>
    </row>
    <row r="1936" spans="2:5">
      <c r="B1936" s="11"/>
      <c r="C1936" s="11"/>
      <c r="D1936" s="12"/>
      <c r="E1936" s="12"/>
    </row>
    <row r="1937" spans="2:5">
      <c r="B1937" s="11"/>
      <c r="C1937" s="11"/>
      <c r="D1937" s="12"/>
      <c r="E1937" s="12"/>
    </row>
    <row r="1938" spans="2:5">
      <c r="B1938" s="11"/>
      <c r="C1938" s="11"/>
      <c r="D1938" s="12"/>
      <c r="E1938" s="12"/>
    </row>
    <row r="1939" spans="2:5">
      <c r="B1939" s="11"/>
      <c r="C1939" s="11"/>
      <c r="D1939" s="12"/>
      <c r="E1939" s="12"/>
    </row>
    <row r="1940" spans="2:5">
      <c r="B1940" s="11"/>
      <c r="C1940" s="11"/>
      <c r="D1940" s="12"/>
      <c r="E1940" s="12"/>
    </row>
    <row r="1941" spans="2:5">
      <c r="B1941" s="11"/>
      <c r="C1941" s="11"/>
      <c r="D1941" s="12"/>
      <c r="E1941" s="12"/>
    </row>
    <row r="1942" spans="2:5">
      <c r="B1942" s="11"/>
      <c r="C1942" s="11"/>
      <c r="D1942" s="12"/>
      <c r="E1942" s="12"/>
    </row>
    <row r="1943" spans="2:5">
      <c r="B1943" s="11"/>
      <c r="C1943" s="11"/>
      <c r="D1943" s="12"/>
      <c r="E1943" s="12"/>
    </row>
    <row r="1944" spans="2:5">
      <c r="B1944" s="11"/>
      <c r="C1944" s="11"/>
      <c r="D1944" s="12"/>
      <c r="E1944" s="12"/>
    </row>
    <row r="1945" spans="2:5">
      <c r="B1945" s="11"/>
      <c r="C1945" s="11"/>
      <c r="D1945" s="12"/>
      <c r="E1945" s="12"/>
    </row>
    <row r="1946" spans="2:5">
      <c r="B1946" s="11"/>
      <c r="C1946" s="11"/>
      <c r="D1946" s="12"/>
      <c r="E1946" s="12"/>
    </row>
    <row r="1947" spans="2:5">
      <c r="B1947" s="11"/>
      <c r="C1947" s="11"/>
      <c r="D1947" s="12"/>
      <c r="E1947" s="12"/>
    </row>
    <row r="1948" spans="2:5">
      <c r="B1948" s="11"/>
      <c r="C1948" s="11"/>
      <c r="D1948" s="12"/>
      <c r="E1948" s="12"/>
    </row>
    <row r="1949" spans="2:5">
      <c r="B1949" s="11"/>
      <c r="C1949" s="11"/>
      <c r="D1949" s="12"/>
      <c r="E1949" s="12"/>
    </row>
    <row r="1950" spans="2:5">
      <c r="B1950" s="11"/>
      <c r="C1950" s="11"/>
      <c r="D1950" s="12"/>
      <c r="E1950" s="12"/>
    </row>
    <row r="1951" spans="2:5">
      <c r="B1951" s="11"/>
      <c r="C1951" s="11"/>
      <c r="D1951" s="12"/>
      <c r="E1951" s="12"/>
    </row>
    <row r="1952" spans="2:5">
      <c r="B1952" s="11"/>
      <c r="C1952" s="11"/>
      <c r="D1952" s="12"/>
      <c r="E1952" s="12"/>
    </row>
    <row r="1953" spans="2:5">
      <c r="B1953" s="11"/>
      <c r="C1953" s="11"/>
      <c r="D1953" s="12"/>
      <c r="E1953" s="12"/>
    </row>
    <row r="1954" spans="2:5">
      <c r="B1954" s="11"/>
      <c r="C1954" s="11"/>
      <c r="D1954" s="12"/>
      <c r="E1954" s="12"/>
    </row>
    <row r="1955" spans="2:5">
      <c r="B1955" s="11"/>
      <c r="C1955" s="11"/>
      <c r="D1955" s="12"/>
      <c r="E1955" s="12"/>
    </row>
    <row r="1956" spans="2:5">
      <c r="B1956" s="11"/>
      <c r="C1956" s="11"/>
      <c r="D1956" s="12"/>
      <c r="E1956" s="12"/>
    </row>
    <row r="1957" spans="2:5">
      <c r="B1957" s="11"/>
      <c r="C1957" s="11"/>
      <c r="D1957" s="12"/>
      <c r="E1957" s="12"/>
    </row>
    <row r="1958" spans="2:5">
      <c r="B1958" s="11"/>
      <c r="C1958" s="11"/>
      <c r="D1958" s="12"/>
      <c r="E1958" s="12"/>
    </row>
    <row r="1959" spans="2:5">
      <c r="B1959" s="11"/>
      <c r="C1959" s="11"/>
      <c r="D1959" s="12"/>
      <c r="E1959" s="12"/>
    </row>
    <row r="1960" spans="2:5">
      <c r="B1960" s="11"/>
      <c r="C1960" s="11"/>
      <c r="D1960" s="12"/>
      <c r="E1960" s="12"/>
    </row>
    <row r="1961" spans="2:5">
      <c r="B1961" s="11"/>
      <c r="C1961" s="11"/>
      <c r="D1961" s="12"/>
      <c r="E1961" s="12"/>
    </row>
    <row r="1962" spans="2:5">
      <c r="B1962" s="11"/>
      <c r="C1962" s="11"/>
      <c r="D1962" s="12"/>
      <c r="E1962" s="12"/>
    </row>
    <row r="1963" spans="2:5">
      <c r="B1963" s="11"/>
      <c r="C1963" s="11"/>
      <c r="D1963" s="12"/>
      <c r="E1963" s="12"/>
    </row>
    <row r="1964" spans="2:5">
      <c r="B1964" s="11"/>
      <c r="C1964" s="11"/>
      <c r="D1964" s="12"/>
      <c r="E1964" s="12"/>
    </row>
    <row r="1965" spans="2:5">
      <c r="B1965" s="11"/>
      <c r="C1965" s="11"/>
      <c r="D1965" s="12"/>
      <c r="E1965" s="12"/>
    </row>
    <row r="1966" spans="2:5">
      <c r="B1966" s="11"/>
      <c r="C1966" s="11"/>
      <c r="D1966" s="12"/>
      <c r="E1966" s="12"/>
    </row>
    <row r="1967" spans="2:5">
      <c r="B1967" s="11"/>
      <c r="C1967" s="11"/>
      <c r="D1967" s="12"/>
      <c r="E1967" s="12"/>
    </row>
    <row r="1968" spans="2:5">
      <c r="B1968" s="11"/>
      <c r="C1968" s="11"/>
      <c r="D1968" s="12"/>
      <c r="E1968" s="12"/>
    </row>
    <row r="1969" spans="2:5">
      <c r="B1969" s="11"/>
      <c r="C1969" s="11"/>
      <c r="D1969" s="12"/>
      <c r="E1969" s="12"/>
    </row>
    <row r="1970" spans="2:5">
      <c r="B1970" s="11"/>
      <c r="C1970" s="11"/>
      <c r="D1970" s="12"/>
      <c r="E1970" s="12"/>
    </row>
    <row r="1971" spans="2:5">
      <c r="B1971" s="11"/>
      <c r="C1971" s="11"/>
      <c r="D1971" s="12"/>
      <c r="E1971" s="12"/>
    </row>
    <row r="1972" spans="2:5">
      <c r="B1972" s="11"/>
      <c r="C1972" s="11"/>
      <c r="D1972" s="12"/>
      <c r="E1972" s="12"/>
    </row>
    <row r="1973" spans="2:5">
      <c r="B1973" s="11"/>
      <c r="C1973" s="11"/>
      <c r="D1973" s="12"/>
      <c r="E1973" s="12"/>
    </row>
    <row r="1974" spans="2:5">
      <c r="B1974" s="11"/>
      <c r="C1974" s="11"/>
      <c r="D1974" s="12"/>
      <c r="E1974" s="12"/>
    </row>
    <row r="1975" spans="2:5">
      <c r="B1975" s="11"/>
      <c r="C1975" s="11"/>
      <c r="D1975" s="12"/>
      <c r="E1975" s="12"/>
    </row>
    <row r="1976" spans="2:5">
      <c r="B1976" s="11"/>
      <c r="C1976" s="11"/>
      <c r="D1976" s="12"/>
      <c r="E1976" s="12"/>
    </row>
    <row r="1977" spans="2:5">
      <c r="B1977" s="11"/>
      <c r="C1977" s="11"/>
      <c r="D1977" s="12"/>
      <c r="E1977" s="12"/>
    </row>
    <row r="1978" spans="2:5">
      <c r="B1978" s="11"/>
      <c r="C1978" s="11"/>
      <c r="D1978" s="12"/>
      <c r="E1978" s="12"/>
    </row>
    <row r="1979" spans="2:5">
      <c r="B1979" s="11"/>
      <c r="C1979" s="11"/>
      <c r="D1979" s="12"/>
      <c r="E1979" s="12"/>
    </row>
    <row r="1980" spans="2:5">
      <c r="B1980" s="11"/>
      <c r="C1980" s="11"/>
      <c r="D1980" s="12"/>
      <c r="E1980" s="12"/>
    </row>
    <row r="1981" spans="2:5">
      <c r="B1981" s="11"/>
      <c r="C1981" s="11"/>
      <c r="D1981" s="12"/>
      <c r="E1981" s="12"/>
    </row>
    <row r="1982" spans="2:5">
      <c r="B1982" s="11"/>
      <c r="C1982" s="11"/>
      <c r="D1982" s="12"/>
      <c r="E1982" s="12"/>
    </row>
    <row r="1983" spans="2:5">
      <c r="B1983" s="11"/>
      <c r="C1983" s="11"/>
      <c r="D1983" s="12"/>
      <c r="E1983" s="12"/>
    </row>
    <row r="1984" spans="2:5">
      <c r="B1984" s="11"/>
      <c r="C1984" s="11"/>
      <c r="D1984" s="12"/>
      <c r="E1984" s="12"/>
    </row>
    <row r="1985" spans="2:5">
      <c r="B1985" s="11"/>
      <c r="C1985" s="11"/>
      <c r="D1985" s="12"/>
      <c r="E1985" s="12"/>
    </row>
    <row r="1986" spans="2:5">
      <c r="B1986" s="11"/>
      <c r="C1986" s="11"/>
      <c r="D1986" s="12"/>
      <c r="E1986" s="12"/>
    </row>
    <row r="1987" spans="2:5">
      <c r="B1987" s="11"/>
      <c r="C1987" s="11"/>
      <c r="D1987" s="12"/>
      <c r="E1987" s="12"/>
    </row>
    <row r="1988" spans="2:5">
      <c r="B1988" s="11"/>
      <c r="C1988" s="11"/>
      <c r="D1988" s="12"/>
      <c r="E1988" s="12"/>
    </row>
    <row r="1989" spans="2:5">
      <c r="B1989" s="11"/>
      <c r="C1989" s="11"/>
      <c r="D1989" s="12"/>
      <c r="E1989" s="12"/>
    </row>
    <row r="1990" spans="2:5">
      <c r="B1990" s="11"/>
      <c r="C1990" s="11"/>
      <c r="D1990" s="12"/>
      <c r="E1990" s="12"/>
    </row>
    <row r="1991" spans="2:5">
      <c r="B1991" s="11"/>
      <c r="C1991" s="11"/>
      <c r="D1991" s="12"/>
      <c r="E1991" s="12"/>
    </row>
    <row r="1992" spans="2:5">
      <c r="B1992" s="11"/>
      <c r="C1992" s="11"/>
      <c r="D1992" s="12"/>
      <c r="E1992" s="12"/>
    </row>
    <row r="1993" spans="2:5">
      <c r="B1993" s="11"/>
      <c r="C1993" s="11"/>
      <c r="D1993" s="12"/>
      <c r="E1993" s="12"/>
    </row>
    <row r="1994" spans="2:5">
      <c r="B1994" s="11"/>
      <c r="C1994" s="11"/>
      <c r="D1994" s="12"/>
      <c r="E1994" s="12"/>
    </row>
    <row r="1995" spans="2:5">
      <c r="B1995" s="11"/>
      <c r="C1995" s="11"/>
      <c r="D1995" s="12"/>
      <c r="E1995" s="12"/>
    </row>
    <row r="1996" spans="2:5">
      <c r="B1996" s="11"/>
      <c r="C1996" s="11"/>
      <c r="D1996" s="12"/>
      <c r="E1996" s="12"/>
    </row>
    <row r="1997" spans="2:5">
      <c r="B1997" s="11"/>
      <c r="C1997" s="11"/>
      <c r="D1997" s="12"/>
      <c r="E1997" s="12"/>
    </row>
    <row r="1998" spans="2:5">
      <c r="B1998" s="11"/>
      <c r="C1998" s="11"/>
      <c r="D1998" s="12"/>
      <c r="E1998" s="12"/>
    </row>
    <row r="1999" spans="2:5">
      <c r="B1999" s="11"/>
      <c r="C1999" s="11"/>
      <c r="D1999" s="12"/>
      <c r="E1999" s="12"/>
    </row>
    <row r="2000" spans="2:5">
      <c r="B2000" s="11"/>
      <c r="C2000" s="11"/>
      <c r="D2000" s="12"/>
      <c r="E2000" s="12"/>
    </row>
    <row r="2001" spans="2:5">
      <c r="B2001" s="11"/>
      <c r="C2001" s="11"/>
      <c r="D2001" s="12"/>
      <c r="E2001" s="12"/>
    </row>
    <row r="2002" spans="2:5">
      <c r="B2002" s="11"/>
      <c r="C2002" s="11"/>
      <c r="D2002" s="12"/>
      <c r="E2002" s="12"/>
    </row>
    <row r="2003" spans="2:5">
      <c r="B2003" s="11"/>
      <c r="C2003" s="11"/>
      <c r="D2003" s="12"/>
      <c r="E2003" s="12"/>
    </row>
    <row r="2004" spans="2:5">
      <c r="B2004" s="11"/>
      <c r="C2004" s="11"/>
      <c r="D2004" s="12"/>
      <c r="E2004" s="12"/>
    </row>
    <row r="2005" spans="2:5">
      <c r="B2005" s="11"/>
      <c r="C2005" s="11"/>
      <c r="D2005" s="12"/>
      <c r="E2005" s="12"/>
    </row>
    <row r="2006" spans="2:5">
      <c r="B2006" s="11"/>
      <c r="C2006" s="11"/>
      <c r="D2006" s="12"/>
      <c r="E2006" s="12"/>
    </row>
    <row r="2007" spans="2:5">
      <c r="B2007" s="11"/>
      <c r="C2007" s="11"/>
      <c r="D2007" s="12"/>
      <c r="E2007" s="12"/>
    </row>
    <row r="2008" spans="2:5">
      <c r="B2008" s="11"/>
      <c r="C2008" s="11"/>
      <c r="D2008" s="12"/>
      <c r="E2008" s="12"/>
    </row>
    <row r="2009" spans="2:5">
      <c r="B2009" s="11"/>
      <c r="C2009" s="11"/>
      <c r="D2009" s="12"/>
      <c r="E2009" s="12"/>
    </row>
    <row r="2010" spans="2:5">
      <c r="B2010" s="11"/>
      <c r="C2010" s="11"/>
      <c r="D2010" s="12"/>
      <c r="E2010" s="12"/>
    </row>
    <row r="2011" spans="2:5">
      <c r="B2011" s="11"/>
      <c r="C2011" s="11"/>
      <c r="D2011" s="12"/>
      <c r="E2011" s="12"/>
    </row>
    <row r="2012" spans="2:5">
      <c r="B2012" s="11"/>
      <c r="C2012" s="11"/>
      <c r="D2012" s="12"/>
      <c r="E2012" s="12"/>
    </row>
    <row r="2013" spans="2:5">
      <c r="B2013" s="11"/>
      <c r="C2013" s="11"/>
      <c r="D2013" s="12"/>
      <c r="E2013" s="12"/>
    </row>
    <row r="2014" spans="2:5">
      <c r="B2014" s="11"/>
      <c r="C2014" s="11"/>
      <c r="D2014" s="12"/>
      <c r="E2014" s="12"/>
    </row>
    <row r="2015" spans="2:5">
      <c r="B2015" s="11"/>
      <c r="C2015" s="11"/>
      <c r="D2015" s="12"/>
      <c r="E2015" s="12"/>
    </row>
    <row r="2016" spans="2:5">
      <c r="B2016" s="11"/>
      <c r="C2016" s="11"/>
      <c r="D2016" s="12"/>
      <c r="E2016" s="12"/>
    </row>
    <row r="2017" spans="2:5">
      <c r="B2017" s="11"/>
      <c r="C2017" s="11"/>
      <c r="D2017" s="12"/>
      <c r="E2017" s="12"/>
    </row>
    <row r="2018" spans="2:5">
      <c r="B2018" s="11"/>
      <c r="C2018" s="11"/>
      <c r="D2018" s="12"/>
      <c r="E2018" s="12"/>
    </row>
    <row r="2019" spans="2:5">
      <c r="B2019" s="11"/>
      <c r="C2019" s="11"/>
      <c r="D2019" s="12"/>
      <c r="E2019" s="12"/>
    </row>
    <row r="2020" spans="2:5">
      <c r="B2020" s="11"/>
      <c r="C2020" s="11"/>
      <c r="D2020" s="12"/>
      <c r="E2020" s="12"/>
    </row>
    <row r="2021" spans="2:5">
      <c r="B2021" s="11"/>
      <c r="C2021" s="11"/>
      <c r="D2021" s="12"/>
      <c r="E2021" s="12"/>
    </row>
    <row r="2022" spans="2:5">
      <c r="B2022" s="11"/>
      <c r="C2022" s="11"/>
      <c r="D2022" s="12"/>
      <c r="E2022" s="12"/>
    </row>
    <row r="2023" spans="2:5">
      <c r="B2023" s="11"/>
      <c r="C2023" s="11"/>
      <c r="D2023" s="12"/>
      <c r="E2023" s="12"/>
    </row>
    <row r="2024" spans="2:5">
      <c r="B2024" s="11"/>
      <c r="C2024" s="11"/>
      <c r="D2024" s="12"/>
      <c r="E2024" s="12"/>
    </row>
    <row r="2025" spans="2:5">
      <c r="B2025" s="11"/>
      <c r="C2025" s="11"/>
      <c r="D2025" s="12"/>
      <c r="E2025" s="12"/>
    </row>
    <row r="2026" spans="2:5">
      <c r="B2026" s="11"/>
      <c r="C2026" s="11"/>
      <c r="D2026" s="12"/>
      <c r="E2026" s="12"/>
    </row>
    <row r="2027" spans="2:5">
      <c r="B2027" s="11"/>
      <c r="C2027" s="11"/>
      <c r="D2027" s="12"/>
      <c r="E2027" s="12"/>
    </row>
    <row r="2028" spans="2:5">
      <c r="B2028" s="11"/>
      <c r="C2028" s="11"/>
      <c r="D2028" s="12"/>
      <c r="E2028" s="12"/>
    </row>
    <row r="2029" spans="2:5">
      <c r="B2029" s="11"/>
      <c r="C2029" s="11"/>
      <c r="D2029" s="12"/>
      <c r="E2029" s="12"/>
    </row>
    <row r="2030" spans="2:5">
      <c r="B2030" s="11"/>
      <c r="C2030" s="11"/>
      <c r="D2030" s="12"/>
      <c r="E2030" s="12"/>
    </row>
    <row r="2031" spans="2:5">
      <c r="B2031" s="11"/>
      <c r="C2031" s="11"/>
      <c r="D2031" s="12"/>
      <c r="E2031" s="12"/>
    </row>
    <row r="2032" spans="2:5">
      <c r="B2032" s="11"/>
      <c r="C2032" s="11"/>
      <c r="D2032" s="12"/>
      <c r="E2032" s="12"/>
    </row>
    <row r="2033" spans="2:5">
      <c r="B2033" s="11"/>
      <c r="C2033" s="11"/>
      <c r="D2033" s="12"/>
      <c r="E2033" s="12"/>
    </row>
    <row r="2034" spans="2:5">
      <c r="B2034" s="11"/>
      <c r="C2034" s="11"/>
      <c r="D2034" s="12"/>
      <c r="E2034" s="12"/>
    </row>
    <row r="2035" spans="2:5">
      <c r="B2035" s="11"/>
      <c r="C2035" s="11"/>
      <c r="D2035" s="12"/>
      <c r="E2035" s="12"/>
    </row>
    <row r="2036" spans="2:5">
      <c r="B2036" s="11"/>
      <c r="C2036" s="11"/>
      <c r="D2036" s="12"/>
      <c r="E2036" s="12"/>
    </row>
    <row r="2037" spans="2:5">
      <c r="B2037" s="11"/>
      <c r="C2037" s="11"/>
      <c r="D2037" s="12"/>
      <c r="E2037" s="12"/>
    </row>
    <row r="2038" spans="2:5">
      <c r="B2038" s="11"/>
      <c r="C2038" s="11"/>
      <c r="D2038" s="12"/>
      <c r="E2038" s="12"/>
    </row>
    <row r="2039" spans="2:5">
      <c r="B2039" s="11"/>
      <c r="C2039" s="11"/>
      <c r="D2039" s="12"/>
      <c r="E2039" s="12"/>
    </row>
    <row r="2040" spans="2:5">
      <c r="B2040" s="11"/>
      <c r="C2040" s="11"/>
      <c r="D2040" s="12"/>
      <c r="E2040" s="12"/>
    </row>
    <row r="2041" spans="2:5">
      <c r="B2041" s="11"/>
      <c r="C2041" s="11"/>
      <c r="D2041" s="12"/>
      <c r="E2041" s="12"/>
    </row>
    <row r="2042" spans="2:5">
      <c r="B2042" s="11"/>
      <c r="C2042" s="11"/>
      <c r="D2042" s="12"/>
      <c r="E2042" s="12"/>
    </row>
    <row r="2043" spans="2:5">
      <c r="B2043" s="11"/>
      <c r="C2043" s="11"/>
      <c r="D2043" s="12"/>
      <c r="E2043" s="12"/>
    </row>
    <row r="2044" spans="2:5">
      <c r="B2044" s="11"/>
      <c r="C2044" s="11"/>
      <c r="D2044" s="12"/>
      <c r="E2044" s="12"/>
    </row>
    <row r="2045" spans="2:5">
      <c r="B2045" s="11"/>
      <c r="C2045" s="11"/>
      <c r="D2045" s="12"/>
      <c r="E2045" s="12"/>
    </row>
    <row r="2046" spans="2:5">
      <c r="B2046" s="11"/>
      <c r="C2046" s="11"/>
      <c r="D2046" s="12"/>
      <c r="E2046" s="12"/>
    </row>
    <row r="2047" spans="2:5">
      <c r="B2047" s="11"/>
      <c r="C2047" s="11"/>
      <c r="D2047" s="12"/>
      <c r="E2047" s="12"/>
    </row>
    <row r="2048" spans="2:5">
      <c r="B2048" s="11"/>
      <c r="C2048" s="11"/>
      <c r="D2048" s="12"/>
      <c r="E2048" s="12"/>
    </row>
    <row r="2049" spans="2:5">
      <c r="B2049" s="11"/>
      <c r="C2049" s="11"/>
      <c r="D2049" s="12"/>
      <c r="E2049" s="12"/>
    </row>
    <row r="2050" spans="2:5">
      <c r="B2050" s="11"/>
      <c r="C2050" s="11"/>
      <c r="D2050" s="12"/>
      <c r="E2050" s="12"/>
    </row>
    <row r="2051" spans="2:5">
      <c r="B2051" s="11"/>
      <c r="C2051" s="11"/>
      <c r="D2051" s="12"/>
      <c r="E2051" s="12"/>
    </row>
    <row r="2052" spans="2:5">
      <c r="B2052" s="11"/>
      <c r="C2052" s="11"/>
      <c r="D2052" s="12"/>
      <c r="E2052" s="12"/>
    </row>
    <row r="2053" spans="2:5">
      <c r="B2053" s="11"/>
      <c r="C2053" s="11"/>
      <c r="D2053" s="12"/>
      <c r="E2053" s="12"/>
    </row>
    <row r="2054" spans="2:5">
      <c r="B2054" s="11"/>
      <c r="C2054" s="11"/>
      <c r="D2054" s="12"/>
      <c r="E2054" s="12"/>
    </row>
    <row r="2055" spans="2:5">
      <c r="B2055" s="11"/>
      <c r="C2055" s="11"/>
      <c r="D2055" s="12"/>
      <c r="E2055" s="12"/>
    </row>
    <row r="2056" spans="2:5">
      <c r="B2056" s="11"/>
      <c r="C2056" s="11"/>
      <c r="D2056" s="12"/>
      <c r="E2056" s="12"/>
    </row>
    <row r="2057" spans="2:5">
      <c r="B2057" s="11"/>
      <c r="C2057" s="11"/>
      <c r="D2057" s="12"/>
      <c r="E2057" s="12"/>
    </row>
    <row r="2058" spans="2:5">
      <c r="B2058" s="11"/>
      <c r="C2058" s="11"/>
      <c r="D2058" s="12"/>
      <c r="E2058" s="12"/>
    </row>
    <row r="2059" spans="2:5">
      <c r="B2059" s="11"/>
      <c r="C2059" s="11"/>
      <c r="D2059" s="12"/>
      <c r="E2059" s="12"/>
    </row>
    <row r="2060" spans="2:5">
      <c r="B2060" s="11"/>
      <c r="C2060" s="11"/>
      <c r="D2060" s="12"/>
      <c r="E2060" s="12"/>
    </row>
    <row r="2061" spans="2:5">
      <c r="B2061" s="11"/>
      <c r="C2061" s="11"/>
      <c r="D2061" s="12"/>
      <c r="E2061" s="12"/>
    </row>
    <row r="2062" spans="2:5">
      <c r="B2062" s="11"/>
      <c r="C2062" s="11"/>
      <c r="D2062" s="12"/>
      <c r="E2062" s="12"/>
    </row>
    <row r="2063" spans="2:5">
      <c r="B2063" s="11"/>
      <c r="C2063" s="11"/>
      <c r="D2063" s="12"/>
      <c r="E2063" s="12"/>
    </row>
    <row r="2064" spans="2:5">
      <c r="B2064" s="11"/>
      <c r="C2064" s="11"/>
      <c r="D2064" s="12"/>
      <c r="E2064" s="12"/>
    </row>
    <row r="2065" spans="2:5">
      <c r="B2065" s="11"/>
      <c r="C2065" s="11"/>
      <c r="D2065" s="12"/>
      <c r="E2065" s="12"/>
    </row>
    <row r="2066" spans="2:5">
      <c r="B2066" s="11"/>
      <c r="C2066" s="11"/>
      <c r="D2066" s="12"/>
      <c r="E2066" s="12"/>
    </row>
    <row r="2067" spans="2:5">
      <c r="B2067" s="11"/>
      <c r="C2067" s="11"/>
      <c r="D2067" s="12"/>
      <c r="E2067" s="12"/>
    </row>
    <row r="2068" spans="2:5">
      <c r="B2068" s="11"/>
      <c r="C2068" s="11"/>
      <c r="D2068" s="12"/>
      <c r="E2068" s="12"/>
    </row>
    <row r="2069" spans="2:5">
      <c r="B2069" s="11"/>
      <c r="C2069" s="11"/>
      <c r="D2069" s="12"/>
      <c r="E2069" s="12"/>
    </row>
    <row r="2070" spans="2:5">
      <c r="B2070" s="11"/>
      <c r="C2070" s="11"/>
      <c r="D2070" s="12"/>
      <c r="E2070" s="12"/>
    </row>
    <row r="2071" spans="2:5">
      <c r="B2071" s="11"/>
      <c r="C2071" s="11"/>
      <c r="D2071" s="12"/>
      <c r="E2071" s="12"/>
    </row>
    <row r="2072" spans="2:5">
      <c r="B2072" s="11"/>
      <c r="C2072" s="11"/>
      <c r="D2072" s="12"/>
      <c r="E2072" s="12"/>
    </row>
    <row r="2073" spans="2:5">
      <c r="B2073" s="11"/>
      <c r="C2073" s="11"/>
      <c r="D2073" s="12"/>
      <c r="E2073" s="12"/>
    </row>
    <row r="2074" spans="2:5">
      <c r="B2074" s="11"/>
      <c r="C2074" s="11"/>
      <c r="D2074" s="12"/>
      <c r="E2074" s="12"/>
    </row>
    <row r="2075" spans="2:5">
      <c r="B2075" s="11"/>
      <c r="C2075" s="11"/>
      <c r="D2075" s="12"/>
      <c r="E2075" s="12"/>
    </row>
    <row r="2076" spans="2:5">
      <c r="B2076" s="11"/>
      <c r="C2076" s="11"/>
      <c r="D2076" s="12"/>
      <c r="E2076" s="12"/>
    </row>
    <row r="2077" spans="2:5">
      <c r="B2077" s="11"/>
      <c r="C2077" s="11"/>
      <c r="D2077" s="12"/>
      <c r="E2077" s="12"/>
    </row>
    <row r="2078" spans="2:5">
      <c r="B2078" s="11"/>
      <c r="C2078" s="11"/>
      <c r="D2078" s="12"/>
      <c r="E2078" s="12"/>
    </row>
    <row r="2079" spans="2:5">
      <c r="B2079" s="11"/>
      <c r="C2079" s="11"/>
      <c r="D2079" s="12"/>
      <c r="E2079" s="12"/>
    </row>
    <row r="2080" spans="2:5">
      <c r="B2080" s="11"/>
      <c r="C2080" s="11"/>
      <c r="D2080" s="12"/>
      <c r="E2080" s="12"/>
    </row>
    <row r="2081" spans="2:5">
      <c r="B2081" s="11"/>
      <c r="C2081" s="11"/>
      <c r="D2081" s="12"/>
      <c r="E2081" s="12"/>
    </row>
    <row r="2082" spans="2:5">
      <c r="B2082" s="11"/>
      <c r="C2082" s="11"/>
      <c r="D2082" s="12"/>
      <c r="E2082" s="12"/>
    </row>
    <row r="2083" spans="2:5">
      <c r="B2083" s="11"/>
      <c r="C2083" s="11"/>
      <c r="D2083" s="12"/>
      <c r="E2083" s="12"/>
    </row>
    <row r="2084" spans="2:5">
      <c r="B2084" s="11"/>
      <c r="C2084" s="11"/>
      <c r="D2084" s="12"/>
      <c r="E2084" s="12"/>
    </row>
    <row r="2085" spans="2:5">
      <c r="B2085" s="11"/>
      <c r="C2085" s="11"/>
      <c r="D2085" s="12"/>
      <c r="E2085" s="12"/>
    </row>
    <row r="2086" spans="2:5">
      <c r="B2086" s="11"/>
      <c r="C2086" s="11"/>
      <c r="D2086" s="12"/>
      <c r="E2086" s="12"/>
    </row>
    <row r="2087" spans="2:5">
      <c r="B2087" s="11"/>
      <c r="C2087" s="11"/>
      <c r="D2087" s="12"/>
      <c r="E2087" s="12"/>
    </row>
    <row r="2088" spans="2:5">
      <c r="B2088" s="11"/>
      <c r="C2088" s="11"/>
      <c r="D2088" s="12"/>
      <c r="E2088" s="12"/>
    </row>
    <row r="2089" spans="2:5">
      <c r="B2089" s="11"/>
      <c r="C2089" s="11"/>
      <c r="D2089" s="12"/>
      <c r="E2089" s="12"/>
    </row>
    <row r="2090" spans="2:5">
      <c r="B2090" s="11"/>
      <c r="C2090" s="11"/>
      <c r="D2090" s="12"/>
      <c r="E2090" s="12"/>
    </row>
    <row r="2091" spans="2:5">
      <c r="B2091" s="11"/>
      <c r="C2091" s="11"/>
      <c r="D2091" s="12"/>
      <c r="E2091" s="12"/>
    </row>
    <row r="2092" spans="2:5">
      <c r="B2092" s="11"/>
      <c r="C2092" s="11"/>
      <c r="D2092" s="12"/>
      <c r="E2092" s="12"/>
    </row>
    <row r="2093" spans="2:5">
      <c r="B2093" s="11"/>
      <c r="C2093" s="11"/>
      <c r="D2093" s="12"/>
      <c r="E2093" s="12"/>
    </row>
    <row r="2094" spans="2:5">
      <c r="B2094" s="11"/>
      <c r="C2094" s="11"/>
      <c r="D2094" s="12"/>
      <c r="E2094" s="12"/>
    </row>
    <row r="2095" spans="2:5">
      <c r="B2095" s="11"/>
      <c r="C2095" s="11"/>
      <c r="D2095" s="12"/>
      <c r="E2095" s="12"/>
    </row>
    <row r="2096" spans="2:5">
      <c r="B2096" s="11"/>
      <c r="C2096" s="11"/>
      <c r="D2096" s="12"/>
      <c r="E2096" s="12"/>
    </row>
    <row r="2097" spans="2:5">
      <c r="B2097" s="11"/>
      <c r="C2097" s="11"/>
      <c r="D2097" s="12"/>
      <c r="E2097" s="12"/>
    </row>
    <row r="2098" spans="2:5">
      <c r="B2098" s="11"/>
      <c r="C2098" s="11"/>
      <c r="D2098" s="12"/>
      <c r="E2098" s="12"/>
    </row>
    <row r="2099" spans="2:5">
      <c r="B2099" s="11"/>
      <c r="C2099" s="11"/>
      <c r="D2099" s="12"/>
      <c r="E2099" s="12"/>
    </row>
    <row r="2100" spans="2:5">
      <c r="B2100" s="11"/>
      <c r="C2100" s="11"/>
      <c r="D2100" s="12"/>
      <c r="E2100" s="12"/>
    </row>
    <row r="2101" spans="2:5">
      <c r="B2101" s="11"/>
      <c r="C2101" s="11"/>
      <c r="D2101" s="12"/>
      <c r="E2101" s="12"/>
    </row>
    <row r="2102" spans="2:5">
      <c r="B2102" s="11"/>
      <c r="C2102" s="11"/>
      <c r="D2102" s="12"/>
      <c r="E2102" s="12"/>
    </row>
    <row r="2103" spans="2:5">
      <c r="B2103" s="11"/>
      <c r="C2103" s="11"/>
      <c r="D2103" s="12"/>
      <c r="E2103" s="12"/>
    </row>
    <row r="2104" spans="2:5">
      <c r="B2104" s="11"/>
      <c r="C2104" s="11"/>
      <c r="D2104" s="12"/>
      <c r="E2104" s="12"/>
    </row>
    <row r="2105" spans="2:5">
      <c r="B2105" s="11"/>
      <c r="C2105" s="11"/>
      <c r="D2105" s="12"/>
      <c r="E2105" s="12"/>
    </row>
    <row r="2106" spans="2:5">
      <c r="B2106" s="11"/>
      <c r="C2106" s="11"/>
      <c r="D2106" s="12"/>
      <c r="E2106" s="12"/>
    </row>
    <row r="2107" spans="2:5">
      <c r="B2107" s="11"/>
      <c r="C2107" s="11"/>
      <c r="D2107" s="12"/>
      <c r="E2107" s="12"/>
    </row>
    <row r="2108" spans="2:5">
      <c r="B2108" s="11"/>
      <c r="C2108" s="11"/>
      <c r="D2108" s="12"/>
      <c r="E2108" s="12"/>
    </row>
    <row r="2109" spans="2:5">
      <c r="B2109" s="11"/>
      <c r="C2109" s="11"/>
      <c r="D2109" s="12"/>
      <c r="E2109" s="12"/>
    </row>
    <row r="2110" spans="2:5">
      <c r="B2110" s="11"/>
      <c r="C2110" s="11"/>
      <c r="D2110" s="12"/>
      <c r="E2110" s="12"/>
    </row>
    <row r="2111" spans="2:5">
      <c r="B2111" s="11"/>
      <c r="C2111" s="11"/>
      <c r="D2111" s="12"/>
      <c r="E2111" s="12"/>
    </row>
    <row r="2112" spans="2:5">
      <c r="B2112" s="11"/>
      <c r="C2112" s="11"/>
      <c r="D2112" s="12"/>
      <c r="E2112" s="12"/>
    </row>
    <row r="2113" spans="2:5">
      <c r="B2113" s="11"/>
      <c r="C2113" s="11"/>
      <c r="D2113" s="12"/>
      <c r="E2113" s="12"/>
    </row>
    <row r="2114" spans="2:5">
      <c r="B2114" s="11"/>
      <c r="C2114" s="11"/>
      <c r="D2114" s="12"/>
      <c r="E2114" s="12"/>
    </row>
    <row r="2115" spans="2:5">
      <c r="B2115" s="11"/>
      <c r="C2115" s="11"/>
      <c r="D2115" s="12"/>
      <c r="E2115" s="12"/>
    </row>
    <row r="2116" spans="2:5">
      <c r="B2116" s="11"/>
      <c r="C2116" s="11"/>
      <c r="D2116" s="12"/>
      <c r="E2116" s="12"/>
    </row>
    <row r="2117" spans="2:5">
      <c r="B2117" s="11"/>
      <c r="C2117" s="11"/>
      <c r="D2117" s="12"/>
      <c r="E2117" s="12"/>
    </row>
    <row r="2118" spans="2:5">
      <c r="B2118" s="11"/>
      <c r="C2118" s="11"/>
      <c r="D2118" s="12"/>
      <c r="E2118" s="12"/>
    </row>
    <row r="2119" spans="2:5">
      <c r="B2119" s="11"/>
      <c r="C2119" s="11"/>
      <c r="D2119" s="12"/>
      <c r="E2119" s="12"/>
    </row>
    <row r="2120" spans="2:5">
      <c r="B2120" s="11"/>
      <c r="C2120" s="11"/>
      <c r="D2120" s="12"/>
      <c r="E2120" s="12"/>
    </row>
    <row r="2121" spans="2:5">
      <c r="B2121" s="11"/>
      <c r="C2121" s="11"/>
      <c r="D2121" s="12"/>
      <c r="E2121" s="12"/>
    </row>
    <row r="2122" spans="2:5">
      <c r="B2122" s="11"/>
      <c r="C2122" s="11"/>
      <c r="D2122" s="12"/>
      <c r="E2122" s="12"/>
    </row>
    <row r="2123" spans="2:5">
      <c r="B2123" s="11"/>
      <c r="C2123" s="11"/>
      <c r="D2123" s="12"/>
      <c r="E2123" s="12"/>
    </row>
    <row r="2124" spans="2:5">
      <c r="B2124" s="11"/>
      <c r="C2124" s="11"/>
      <c r="D2124" s="12"/>
      <c r="E2124" s="12"/>
    </row>
    <row r="2125" spans="2:5">
      <c r="B2125" s="11"/>
      <c r="C2125" s="11"/>
      <c r="D2125" s="12"/>
      <c r="E2125" s="12"/>
    </row>
    <row r="2126" spans="2:5">
      <c r="B2126" s="11"/>
      <c r="C2126" s="11"/>
      <c r="D2126" s="12"/>
      <c r="E2126" s="12"/>
    </row>
    <row r="2127" spans="2:5">
      <c r="B2127" s="11"/>
      <c r="C2127" s="11"/>
      <c r="D2127" s="12"/>
      <c r="E2127" s="12"/>
    </row>
    <row r="2128" spans="2:5">
      <c r="B2128" s="11"/>
      <c r="C2128" s="11"/>
      <c r="D2128" s="12"/>
      <c r="E2128" s="12"/>
    </row>
    <row r="2129" spans="2:5">
      <c r="B2129" s="11"/>
      <c r="C2129" s="11"/>
      <c r="D2129" s="12"/>
      <c r="E2129" s="12"/>
    </row>
    <row r="2130" spans="2:5">
      <c r="B2130" s="11"/>
      <c r="C2130" s="11"/>
      <c r="D2130" s="12"/>
      <c r="E2130" s="12"/>
    </row>
    <row r="2131" spans="2:5">
      <c r="B2131" s="11"/>
      <c r="C2131" s="11"/>
      <c r="D2131" s="12"/>
      <c r="E2131" s="12"/>
    </row>
    <row r="2132" spans="2:5">
      <c r="B2132" s="11"/>
      <c r="C2132" s="11"/>
      <c r="D2132" s="12"/>
      <c r="E2132" s="12"/>
    </row>
    <row r="2133" spans="2:5">
      <c r="B2133" s="11"/>
      <c r="C2133" s="11"/>
      <c r="D2133" s="12"/>
      <c r="E2133" s="12"/>
    </row>
    <row r="2134" spans="2:5">
      <c r="B2134" s="11"/>
      <c r="C2134" s="11"/>
      <c r="D2134" s="12"/>
      <c r="E2134" s="12"/>
    </row>
    <row r="2135" spans="2:5">
      <c r="B2135" s="11"/>
      <c r="C2135" s="11"/>
      <c r="D2135" s="12"/>
      <c r="E2135" s="12"/>
    </row>
    <row r="2136" spans="2:5">
      <c r="B2136" s="11"/>
      <c r="C2136" s="11"/>
      <c r="D2136" s="12"/>
      <c r="E2136" s="12"/>
    </row>
    <row r="2137" spans="2:5">
      <c r="B2137" s="11"/>
      <c r="C2137" s="11"/>
      <c r="D2137" s="12"/>
      <c r="E2137" s="12"/>
    </row>
    <row r="2138" spans="2:5">
      <c r="B2138" s="11"/>
      <c r="C2138" s="11"/>
      <c r="D2138" s="12"/>
      <c r="E2138" s="12"/>
    </row>
    <row r="2139" spans="2:5">
      <c r="B2139" s="11"/>
      <c r="C2139" s="11"/>
      <c r="D2139" s="12"/>
      <c r="E2139" s="12"/>
    </row>
    <row r="2140" spans="2:5">
      <c r="B2140" s="11"/>
      <c r="C2140" s="11"/>
      <c r="D2140" s="12"/>
      <c r="E2140" s="12"/>
    </row>
    <row r="2141" spans="2:5">
      <c r="B2141" s="11"/>
      <c r="C2141" s="11"/>
      <c r="D2141" s="12"/>
      <c r="E2141" s="12"/>
    </row>
    <row r="2142" spans="2:5">
      <c r="B2142" s="11"/>
      <c r="C2142" s="11"/>
      <c r="D2142" s="12"/>
      <c r="E2142" s="12"/>
    </row>
    <row r="2143" spans="2:5">
      <c r="B2143" s="11"/>
      <c r="C2143" s="11"/>
      <c r="D2143" s="12"/>
      <c r="E2143" s="12"/>
    </row>
    <row r="2144" spans="2:5">
      <c r="B2144" s="11"/>
      <c r="C2144" s="11"/>
      <c r="D2144" s="12"/>
      <c r="E2144" s="12"/>
    </row>
    <row r="2145" spans="2:5">
      <c r="B2145" s="11"/>
      <c r="C2145" s="11"/>
      <c r="D2145" s="12"/>
      <c r="E2145" s="12"/>
    </row>
    <row r="2146" spans="2:5">
      <c r="B2146" s="11"/>
      <c r="C2146" s="11"/>
      <c r="D2146" s="12"/>
      <c r="E2146" s="12"/>
    </row>
    <row r="2147" spans="2:5">
      <c r="B2147" s="11"/>
      <c r="C2147" s="11"/>
      <c r="D2147" s="12"/>
      <c r="E2147" s="12"/>
    </row>
    <row r="2148" spans="2:5">
      <c r="B2148" s="11"/>
      <c r="C2148" s="11"/>
      <c r="D2148" s="12"/>
      <c r="E2148" s="12"/>
    </row>
    <row r="2149" spans="2:5">
      <c r="B2149" s="11"/>
      <c r="C2149" s="11"/>
      <c r="D2149" s="12"/>
      <c r="E2149" s="12"/>
    </row>
    <row r="2150" spans="2:5">
      <c r="B2150" s="11"/>
      <c r="C2150" s="11"/>
      <c r="D2150" s="12"/>
      <c r="E2150" s="12"/>
    </row>
    <row r="2151" spans="2:5">
      <c r="B2151" s="11"/>
      <c r="C2151" s="11"/>
      <c r="D2151" s="12"/>
      <c r="E2151" s="12"/>
    </row>
    <row r="2152" spans="2:5">
      <c r="B2152" s="11"/>
      <c r="C2152" s="11"/>
      <c r="D2152" s="12"/>
      <c r="E2152" s="12"/>
    </row>
    <row r="2153" spans="2:5">
      <c r="B2153" s="11"/>
      <c r="C2153" s="11"/>
      <c r="D2153" s="12"/>
      <c r="E2153" s="12"/>
    </row>
    <row r="2154" spans="2:5">
      <c r="B2154" s="11"/>
      <c r="C2154" s="11"/>
      <c r="D2154" s="12"/>
      <c r="E2154" s="12"/>
    </row>
    <row r="2155" spans="2:5">
      <c r="B2155" s="11"/>
      <c r="C2155" s="11"/>
      <c r="D2155" s="12"/>
      <c r="E2155" s="12"/>
    </row>
    <row r="2156" spans="2:5">
      <c r="B2156" s="11"/>
      <c r="C2156" s="11"/>
      <c r="D2156" s="12"/>
      <c r="E2156" s="12"/>
    </row>
    <row r="2157" spans="2:5">
      <c r="B2157" s="11"/>
      <c r="C2157" s="11"/>
      <c r="D2157" s="12"/>
      <c r="E2157" s="12"/>
    </row>
    <row r="2158" spans="2:5">
      <c r="B2158" s="11"/>
      <c r="C2158" s="11"/>
      <c r="D2158" s="12"/>
      <c r="E2158" s="12"/>
    </row>
    <row r="2159" spans="2:5">
      <c r="B2159" s="11"/>
      <c r="C2159" s="11"/>
      <c r="D2159" s="12"/>
      <c r="E2159" s="12"/>
    </row>
    <row r="2160" spans="2:5">
      <c r="B2160" s="11"/>
      <c r="C2160" s="11"/>
      <c r="D2160" s="12"/>
      <c r="E2160" s="12"/>
    </row>
    <row r="2161" spans="2:5">
      <c r="B2161" s="11"/>
      <c r="C2161" s="11"/>
      <c r="D2161" s="12"/>
      <c r="E2161" s="12"/>
    </row>
    <row r="2162" spans="2:5">
      <c r="B2162" s="11"/>
      <c r="C2162" s="11"/>
      <c r="D2162" s="12"/>
      <c r="E2162" s="12"/>
    </row>
    <row r="2163" spans="2:5">
      <c r="B2163" s="11"/>
      <c r="C2163" s="11"/>
      <c r="D2163" s="12"/>
      <c r="E2163" s="12"/>
    </row>
    <row r="2164" spans="2:5">
      <c r="B2164" s="11"/>
      <c r="C2164" s="11"/>
      <c r="D2164" s="12"/>
      <c r="E2164" s="12"/>
    </row>
    <row r="2165" spans="2:5">
      <c r="B2165" s="11"/>
      <c r="C2165" s="11"/>
      <c r="D2165" s="12"/>
      <c r="E2165" s="12"/>
    </row>
    <row r="2166" spans="2:5">
      <c r="B2166" s="11"/>
      <c r="C2166" s="11"/>
      <c r="D2166" s="12"/>
      <c r="E2166" s="12"/>
    </row>
    <row r="2167" spans="2:5">
      <c r="B2167" s="11"/>
      <c r="C2167" s="11"/>
      <c r="D2167" s="12"/>
      <c r="E2167" s="12"/>
    </row>
    <row r="2168" spans="2:5">
      <c r="B2168" s="11"/>
      <c r="C2168" s="11"/>
      <c r="D2168" s="12"/>
      <c r="E2168" s="12"/>
    </row>
    <row r="2169" spans="2:5">
      <c r="B2169" s="11"/>
      <c r="C2169" s="11"/>
      <c r="D2169" s="12"/>
      <c r="E2169" s="12"/>
    </row>
    <row r="2170" spans="2:5">
      <c r="B2170" s="11"/>
      <c r="C2170" s="11"/>
      <c r="D2170" s="12"/>
      <c r="E2170" s="12"/>
    </row>
    <row r="2171" spans="2:5">
      <c r="B2171" s="11"/>
      <c r="C2171" s="11"/>
      <c r="D2171" s="12"/>
      <c r="E2171" s="12"/>
    </row>
    <row r="2172" spans="2:5">
      <c r="B2172" s="11"/>
      <c r="C2172" s="11"/>
      <c r="D2172" s="12"/>
      <c r="E2172" s="12"/>
    </row>
    <row r="2173" spans="2:5">
      <c r="B2173" s="11"/>
      <c r="C2173" s="11"/>
      <c r="D2173" s="12"/>
      <c r="E2173" s="12"/>
    </row>
    <row r="2174" spans="2:5">
      <c r="B2174" s="11"/>
      <c r="C2174" s="11"/>
      <c r="D2174" s="12"/>
      <c r="E2174" s="12"/>
    </row>
    <row r="2175" spans="2:5">
      <c r="B2175" s="11"/>
      <c r="C2175" s="11"/>
      <c r="D2175" s="12"/>
      <c r="E2175" s="12"/>
    </row>
    <row r="2176" spans="2:5">
      <c r="B2176" s="11"/>
      <c r="C2176" s="11"/>
      <c r="D2176" s="12"/>
      <c r="E2176" s="12"/>
    </row>
    <row r="2177" spans="2:5">
      <c r="B2177" s="11"/>
      <c r="C2177" s="11"/>
      <c r="D2177" s="12"/>
      <c r="E2177" s="12"/>
    </row>
    <row r="2178" spans="2:5">
      <c r="B2178" s="11"/>
      <c r="C2178" s="11"/>
      <c r="D2178" s="12"/>
      <c r="E2178" s="12"/>
    </row>
    <row r="2179" spans="2:5">
      <c r="B2179" s="11"/>
      <c r="C2179" s="11"/>
      <c r="D2179" s="12"/>
      <c r="E2179" s="12"/>
    </row>
    <row r="2180" spans="2:5">
      <c r="B2180" s="11"/>
      <c r="C2180" s="11"/>
      <c r="D2180" s="12"/>
      <c r="E2180" s="12"/>
    </row>
    <row r="2181" spans="2:5">
      <c r="B2181" s="11"/>
      <c r="C2181" s="11"/>
      <c r="D2181" s="12"/>
      <c r="E2181" s="12"/>
    </row>
    <row r="2182" spans="2:5">
      <c r="B2182" s="11"/>
      <c r="C2182" s="11"/>
      <c r="D2182" s="12"/>
      <c r="E2182" s="12"/>
    </row>
    <row r="2183" spans="2:5">
      <c r="B2183" s="11"/>
      <c r="C2183" s="11"/>
      <c r="D2183" s="12"/>
      <c r="E2183" s="12"/>
    </row>
    <row r="2184" spans="2:5">
      <c r="B2184" s="11"/>
      <c r="C2184" s="11"/>
      <c r="D2184" s="12"/>
      <c r="E2184" s="12"/>
    </row>
    <row r="2185" spans="2:5">
      <c r="B2185" s="11"/>
      <c r="C2185" s="11"/>
      <c r="D2185" s="12"/>
      <c r="E2185" s="12"/>
    </row>
    <row r="2186" spans="2:5">
      <c r="B2186" s="11"/>
      <c r="C2186" s="11"/>
      <c r="D2186" s="12"/>
      <c r="E2186" s="12"/>
    </row>
    <row r="2187" spans="2:5">
      <c r="B2187" s="11"/>
      <c r="C2187" s="11"/>
      <c r="D2187" s="12"/>
      <c r="E2187" s="12"/>
    </row>
    <row r="2188" spans="2:5">
      <c r="B2188" s="11"/>
      <c r="C2188" s="11"/>
      <c r="D2188" s="12"/>
      <c r="E2188" s="12"/>
    </row>
    <row r="2189" spans="2:5">
      <c r="B2189" s="11"/>
      <c r="C2189" s="11"/>
      <c r="D2189" s="12"/>
      <c r="E2189" s="12"/>
    </row>
    <row r="2190" spans="2:5">
      <c r="B2190" s="11"/>
      <c r="C2190" s="11"/>
      <c r="D2190" s="12"/>
      <c r="E2190" s="12"/>
    </row>
    <row r="2191" spans="2:5">
      <c r="B2191" s="11"/>
      <c r="C2191" s="11"/>
      <c r="D2191" s="12"/>
      <c r="E2191" s="12"/>
    </row>
    <row r="2192" spans="2:5">
      <c r="B2192" s="11"/>
      <c r="C2192" s="11"/>
      <c r="D2192" s="12"/>
      <c r="E2192" s="12"/>
    </row>
    <row r="2193" spans="2:5">
      <c r="B2193" s="11"/>
      <c r="C2193" s="11"/>
      <c r="D2193" s="12"/>
      <c r="E2193" s="12"/>
    </row>
    <row r="2194" spans="2:5">
      <c r="B2194" s="11"/>
      <c r="C2194" s="11"/>
      <c r="D2194" s="12"/>
      <c r="E2194" s="12"/>
    </row>
    <row r="2195" spans="2:5">
      <c r="B2195" s="11"/>
      <c r="C2195" s="11"/>
      <c r="D2195" s="12"/>
      <c r="E2195" s="12"/>
    </row>
    <row r="2196" spans="2:5">
      <c r="B2196" s="11"/>
      <c r="C2196" s="11"/>
      <c r="D2196" s="12"/>
      <c r="E2196" s="12"/>
    </row>
    <row r="2197" spans="2:5">
      <c r="B2197" s="11"/>
      <c r="C2197" s="11"/>
      <c r="D2197" s="12"/>
      <c r="E2197" s="12"/>
    </row>
    <row r="2198" spans="2:5">
      <c r="B2198" s="11"/>
      <c r="C2198" s="11"/>
      <c r="D2198" s="12"/>
      <c r="E2198" s="12"/>
    </row>
    <row r="2199" spans="2:5">
      <c r="B2199" s="11"/>
      <c r="C2199" s="11"/>
      <c r="D2199" s="12"/>
      <c r="E2199" s="12"/>
    </row>
    <row r="2200" spans="2:5">
      <c r="B2200" s="11"/>
      <c r="C2200" s="11"/>
      <c r="D2200" s="12"/>
      <c r="E2200" s="12"/>
    </row>
    <row r="2201" spans="2:5">
      <c r="B2201" s="11"/>
      <c r="C2201" s="11"/>
      <c r="D2201" s="12"/>
      <c r="E2201" s="12"/>
    </row>
    <row r="2202" spans="2:5">
      <c r="B2202" s="11"/>
      <c r="C2202" s="11"/>
      <c r="D2202" s="12"/>
      <c r="E2202" s="12"/>
    </row>
    <row r="2203" spans="2:5">
      <c r="B2203" s="11"/>
      <c r="C2203" s="11"/>
      <c r="D2203" s="12"/>
      <c r="E2203" s="12"/>
    </row>
    <row r="2204" spans="2:5">
      <c r="B2204" s="11"/>
      <c r="C2204" s="11"/>
      <c r="D2204" s="12"/>
      <c r="E2204" s="12"/>
    </row>
    <row r="2205" spans="2:5">
      <c r="B2205" s="11"/>
      <c r="C2205" s="11"/>
      <c r="D2205" s="12"/>
      <c r="E2205" s="12"/>
    </row>
    <row r="2206" spans="2:5">
      <c r="B2206" s="11"/>
      <c r="C2206" s="11"/>
      <c r="D2206" s="12"/>
      <c r="E2206" s="12"/>
    </row>
    <row r="2207" spans="2:5">
      <c r="B2207" s="11"/>
      <c r="C2207" s="11"/>
      <c r="D2207" s="12"/>
      <c r="E2207" s="12"/>
    </row>
    <row r="2208" spans="2:5">
      <c r="B2208" s="11"/>
      <c r="C2208" s="11"/>
      <c r="D2208" s="12"/>
      <c r="E2208" s="12"/>
    </row>
    <row r="2209" spans="2:5">
      <c r="B2209" s="11"/>
      <c r="C2209" s="11"/>
      <c r="D2209" s="12"/>
      <c r="E2209" s="12"/>
    </row>
    <row r="2210" spans="2:5">
      <c r="B2210" s="11"/>
      <c r="C2210" s="11"/>
      <c r="D2210" s="12"/>
      <c r="E2210" s="12"/>
    </row>
    <row r="2211" spans="2:5">
      <c r="B2211" s="11"/>
      <c r="C2211" s="11"/>
      <c r="D2211" s="12"/>
      <c r="E2211" s="12"/>
    </row>
    <row r="2212" spans="2:5">
      <c r="B2212" s="11"/>
      <c r="C2212" s="11"/>
      <c r="D2212" s="12"/>
      <c r="E2212" s="12"/>
    </row>
    <row r="2213" spans="2:5">
      <c r="B2213" s="11"/>
      <c r="C2213" s="11"/>
      <c r="D2213" s="12"/>
      <c r="E2213" s="12"/>
    </row>
    <row r="2214" spans="2:5">
      <c r="B2214" s="11"/>
      <c r="C2214" s="11"/>
      <c r="D2214" s="12"/>
      <c r="E2214" s="12"/>
    </row>
    <row r="2215" spans="2:5">
      <c r="B2215" s="11"/>
      <c r="C2215" s="11"/>
      <c r="D2215" s="12"/>
      <c r="E2215" s="12"/>
    </row>
    <row r="2216" spans="2:5">
      <c r="B2216" s="11"/>
      <c r="C2216" s="11"/>
      <c r="D2216" s="12"/>
      <c r="E2216" s="12"/>
    </row>
    <row r="2217" spans="2:5">
      <c r="B2217" s="11"/>
      <c r="C2217" s="11"/>
      <c r="D2217" s="12"/>
      <c r="E2217" s="12"/>
    </row>
    <row r="2218" spans="2:5">
      <c r="B2218" s="11"/>
      <c r="C2218" s="11"/>
      <c r="D2218" s="12"/>
      <c r="E2218" s="12"/>
    </row>
    <row r="2219" spans="2:5">
      <c r="B2219" s="11"/>
      <c r="C2219" s="11"/>
      <c r="D2219" s="12"/>
      <c r="E2219" s="12"/>
    </row>
    <row r="2220" spans="2:5">
      <c r="B2220" s="11"/>
      <c r="C2220" s="11"/>
      <c r="D2220" s="12"/>
      <c r="E2220" s="12"/>
    </row>
    <row r="2221" spans="2:5">
      <c r="B2221" s="11"/>
      <c r="C2221" s="11"/>
      <c r="D2221" s="12"/>
      <c r="E2221" s="12"/>
    </row>
    <row r="2222" spans="2:5">
      <c r="B2222" s="11"/>
      <c r="C2222" s="11"/>
      <c r="D2222" s="12"/>
      <c r="E2222" s="12"/>
    </row>
    <row r="2223" spans="2:5">
      <c r="B2223" s="11"/>
      <c r="C2223" s="11"/>
      <c r="D2223" s="12"/>
      <c r="E2223" s="12"/>
    </row>
    <row r="2224" spans="2:5">
      <c r="B2224" s="11"/>
      <c r="C2224" s="11"/>
      <c r="D2224" s="12"/>
      <c r="E2224" s="12"/>
    </row>
    <row r="2225" spans="2:5">
      <c r="B2225" s="11"/>
      <c r="C2225" s="11"/>
      <c r="D2225" s="12"/>
      <c r="E2225" s="12"/>
    </row>
    <row r="2226" spans="2:5">
      <c r="B2226" s="11"/>
      <c r="C2226" s="11"/>
      <c r="D2226" s="12"/>
      <c r="E2226" s="12"/>
    </row>
    <row r="2227" spans="2:5">
      <c r="B2227" s="11"/>
      <c r="C2227" s="11"/>
      <c r="D2227" s="12"/>
      <c r="E2227" s="12"/>
    </row>
    <row r="2228" spans="2:5">
      <c r="B2228" s="11"/>
      <c r="C2228" s="11"/>
      <c r="D2228" s="12"/>
      <c r="E2228" s="12"/>
    </row>
    <row r="2229" spans="2:5">
      <c r="B2229" s="11"/>
      <c r="C2229" s="11"/>
      <c r="D2229" s="12"/>
      <c r="E2229" s="12"/>
    </row>
    <row r="2230" spans="2:5">
      <c r="B2230" s="11"/>
      <c r="C2230" s="11"/>
      <c r="D2230" s="12"/>
      <c r="E2230" s="12"/>
    </row>
    <row r="2231" spans="2:5">
      <c r="B2231" s="11"/>
      <c r="C2231" s="11"/>
      <c r="D2231" s="12"/>
      <c r="E2231" s="12"/>
    </row>
    <row r="2232" spans="2:5">
      <c r="B2232" s="11"/>
      <c r="C2232" s="11"/>
      <c r="D2232" s="12"/>
      <c r="E2232" s="12"/>
    </row>
    <row r="2233" spans="2:5">
      <c r="B2233" s="11"/>
      <c r="C2233" s="11"/>
      <c r="D2233" s="12"/>
      <c r="E2233" s="12"/>
    </row>
    <row r="2234" spans="2:5">
      <c r="B2234" s="11"/>
      <c r="C2234" s="11"/>
      <c r="D2234" s="12"/>
      <c r="E2234" s="12"/>
    </row>
    <row r="2235" spans="2:5">
      <c r="B2235" s="11"/>
      <c r="C2235" s="11"/>
      <c r="D2235" s="12"/>
      <c r="E2235" s="12"/>
    </row>
    <row r="2236" spans="2:5">
      <c r="B2236" s="11"/>
      <c r="C2236" s="11"/>
      <c r="D2236" s="12"/>
      <c r="E2236" s="12"/>
    </row>
    <row r="2237" spans="2:5">
      <c r="B2237" s="11"/>
      <c r="C2237" s="11"/>
      <c r="D2237" s="12"/>
      <c r="E2237" s="12"/>
    </row>
    <row r="2238" spans="2:5">
      <c r="B2238" s="11"/>
      <c r="C2238" s="11"/>
      <c r="D2238" s="12"/>
      <c r="E2238" s="12"/>
    </row>
    <row r="2239" spans="2:5">
      <c r="B2239" s="11"/>
      <c r="C2239" s="11"/>
      <c r="D2239" s="12"/>
      <c r="E2239" s="12"/>
    </row>
    <row r="2240" spans="2:5">
      <c r="B2240" s="11"/>
      <c r="C2240" s="11"/>
      <c r="D2240" s="12"/>
      <c r="E2240" s="12"/>
    </row>
    <row r="2241" spans="2:5">
      <c r="B2241" s="11"/>
      <c r="C2241" s="11"/>
      <c r="D2241" s="12"/>
      <c r="E2241" s="12"/>
    </row>
    <row r="2242" spans="2:5">
      <c r="B2242" s="11"/>
      <c r="C2242" s="11"/>
      <c r="D2242" s="12"/>
      <c r="E2242" s="12"/>
    </row>
    <row r="2243" spans="2:5">
      <c r="B2243" s="11"/>
      <c r="C2243" s="11"/>
      <c r="D2243" s="12"/>
      <c r="E2243" s="12"/>
    </row>
    <row r="2244" spans="2:5">
      <c r="B2244" s="11"/>
      <c r="C2244" s="11"/>
      <c r="D2244" s="12"/>
      <c r="E2244" s="12"/>
    </row>
    <row r="2245" spans="2:5">
      <c r="B2245" s="11"/>
      <c r="C2245" s="11"/>
      <c r="D2245" s="12"/>
      <c r="E2245" s="12"/>
    </row>
    <row r="2246" spans="2:5">
      <c r="B2246" s="11"/>
      <c r="C2246" s="11"/>
      <c r="D2246" s="12"/>
      <c r="E2246" s="12"/>
    </row>
    <row r="2247" spans="2:5">
      <c r="B2247" s="11"/>
      <c r="C2247" s="11"/>
      <c r="D2247" s="12"/>
      <c r="E2247" s="12"/>
    </row>
    <row r="2248" spans="2:5">
      <c r="B2248" s="11"/>
      <c r="C2248" s="11"/>
      <c r="D2248" s="12"/>
      <c r="E2248" s="12"/>
    </row>
    <row r="2249" spans="2:5">
      <c r="B2249" s="11"/>
      <c r="C2249" s="11"/>
      <c r="D2249" s="12"/>
      <c r="E2249" s="12"/>
    </row>
    <row r="2250" spans="2:5">
      <c r="B2250" s="11"/>
      <c r="C2250" s="11"/>
      <c r="D2250" s="12"/>
      <c r="E2250" s="12"/>
    </row>
    <row r="2251" spans="2:5">
      <c r="B2251" s="11"/>
      <c r="C2251" s="11"/>
      <c r="D2251" s="12"/>
      <c r="E2251" s="12"/>
    </row>
    <row r="2252" spans="2:5">
      <c r="B2252" s="11"/>
      <c r="C2252" s="11"/>
      <c r="D2252" s="12"/>
      <c r="E2252" s="12"/>
    </row>
    <row r="2253" spans="2:5">
      <c r="B2253" s="11"/>
      <c r="C2253" s="11"/>
      <c r="D2253" s="12"/>
      <c r="E2253" s="12"/>
    </row>
    <row r="2254" spans="2:5">
      <c r="B2254" s="11"/>
      <c r="C2254" s="11"/>
      <c r="D2254" s="12"/>
      <c r="E2254" s="12"/>
    </row>
    <row r="2255" spans="2:5">
      <c r="B2255" s="11"/>
      <c r="C2255" s="11"/>
      <c r="D2255" s="12"/>
      <c r="E2255" s="12"/>
    </row>
    <row r="2256" spans="2:5">
      <c r="B2256" s="11"/>
      <c r="C2256" s="11"/>
      <c r="D2256" s="12"/>
      <c r="E2256" s="12"/>
    </row>
    <row r="2257" spans="2:5">
      <c r="B2257" s="11"/>
      <c r="C2257" s="11"/>
      <c r="D2257" s="12"/>
      <c r="E2257" s="12"/>
    </row>
    <row r="2258" spans="2:5">
      <c r="B2258" s="11"/>
      <c r="C2258" s="11"/>
      <c r="D2258" s="12"/>
      <c r="E2258" s="12"/>
    </row>
    <row r="2259" spans="2:5">
      <c r="B2259" s="11"/>
      <c r="C2259" s="11"/>
      <c r="D2259" s="12"/>
      <c r="E2259" s="12"/>
    </row>
    <row r="2260" spans="2:5">
      <c r="B2260" s="11"/>
      <c r="C2260" s="11"/>
      <c r="D2260" s="12"/>
      <c r="E2260" s="12"/>
    </row>
    <row r="2261" spans="2:5">
      <c r="B2261" s="11"/>
      <c r="C2261" s="11"/>
      <c r="D2261" s="12"/>
      <c r="E2261" s="12"/>
    </row>
    <row r="2262" spans="2:5">
      <c r="B2262" s="11"/>
      <c r="C2262" s="11"/>
      <c r="D2262" s="12"/>
      <c r="E2262" s="12"/>
    </row>
    <row r="2263" spans="2:5">
      <c r="B2263" s="11"/>
      <c r="C2263" s="11"/>
      <c r="D2263" s="12"/>
      <c r="E2263" s="12"/>
    </row>
    <row r="2264" spans="2:5">
      <c r="B2264" s="11"/>
      <c r="C2264" s="11"/>
      <c r="D2264" s="12"/>
      <c r="E2264" s="12"/>
    </row>
    <row r="2265" spans="2:5">
      <c r="B2265" s="11"/>
      <c r="C2265" s="11"/>
      <c r="D2265" s="12"/>
      <c r="E2265" s="12"/>
    </row>
    <row r="2266" spans="2:5">
      <c r="B2266" s="11"/>
      <c r="C2266" s="11"/>
      <c r="D2266" s="12"/>
      <c r="E2266" s="12"/>
    </row>
    <row r="2267" spans="2:5">
      <c r="B2267" s="11"/>
      <c r="C2267" s="11"/>
      <c r="D2267" s="12"/>
      <c r="E2267" s="12"/>
    </row>
    <row r="2268" spans="2:5">
      <c r="B2268" s="11"/>
      <c r="C2268" s="11"/>
      <c r="D2268" s="12"/>
      <c r="E2268" s="12"/>
    </row>
    <row r="2269" spans="2:5">
      <c r="B2269" s="11"/>
      <c r="C2269" s="11"/>
      <c r="D2269" s="12"/>
      <c r="E2269" s="12"/>
    </row>
    <row r="2270" spans="2:5">
      <c r="B2270" s="11"/>
      <c r="C2270" s="11"/>
      <c r="D2270" s="12"/>
      <c r="E2270" s="12"/>
    </row>
    <row r="2271" spans="2:5">
      <c r="B2271" s="11"/>
      <c r="C2271" s="11"/>
      <c r="D2271" s="12"/>
      <c r="E2271" s="12"/>
    </row>
    <row r="2272" spans="2:5">
      <c r="B2272" s="11"/>
      <c r="C2272" s="11"/>
      <c r="D2272" s="12"/>
      <c r="E2272" s="12"/>
    </row>
    <row r="2273" spans="2:5">
      <c r="B2273" s="11"/>
      <c r="C2273" s="11"/>
      <c r="D2273" s="12"/>
      <c r="E2273" s="12"/>
    </row>
    <row r="2274" spans="2:5">
      <c r="B2274" s="11"/>
      <c r="C2274" s="11"/>
      <c r="D2274" s="12"/>
      <c r="E2274" s="12"/>
    </row>
    <row r="2275" spans="2:5">
      <c r="B2275" s="11"/>
      <c r="C2275" s="11"/>
      <c r="D2275" s="12"/>
      <c r="E2275" s="12"/>
    </row>
    <row r="2276" spans="2:5">
      <c r="B2276" s="11"/>
      <c r="C2276" s="11"/>
      <c r="D2276" s="12"/>
      <c r="E2276" s="12"/>
    </row>
    <row r="2277" spans="2:5">
      <c r="B2277" s="11"/>
      <c r="C2277" s="11"/>
      <c r="D2277" s="12"/>
      <c r="E2277" s="12"/>
    </row>
    <row r="2278" spans="2:5">
      <c r="B2278" s="11"/>
      <c r="C2278" s="11"/>
      <c r="D2278" s="12"/>
      <c r="E2278" s="12"/>
    </row>
    <row r="2279" spans="2:5">
      <c r="B2279" s="11"/>
      <c r="C2279" s="11"/>
      <c r="D2279" s="12"/>
      <c r="E2279" s="12"/>
    </row>
    <row r="2280" spans="2:5">
      <c r="B2280" s="11"/>
      <c r="C2280" s="11"/>
      <c r="D2280" s="12"/>
      <c r="E2280" s="12"/>
    </row>
    <row r="2281" spans="2:5">
      <c r="B2281" s="11"/>
      <c r="C2281" s="11"/>
      <c r="D2281" s="12"/>
      <c r="E2281" s="12"/>
    </row>
    <row r="2282" spans="2:5">
      <c r="B2282" s="11"/>
      <c r="C2282" s="11"/>
      <c r="D2282" s="12"/>
      <c r="E2282" s="12"/>
    </row>
    <row r="2283" spans="2:5">
      <c r="B2283" s="11"/>
      <c r="C2283" s="11"/>
      <c r="D2283" s="12"/>
      <c r="E2283" s="12"/>
    </row>
    <row r="2284" spans="2:5">
      <c r="B2284" s="11"/>
      <c r="C2284" s="11"/>
      <c r="D2284" s="12"/>
      <c r="E2284" s="12"/>
    </row>
    <row r="2285" spans="2:5">
      <c r="B2285" s="11"/>
      <c r="C2285" s="11"/>
      <c r="D2285" s="12"/>
      <c r="E2285" s="12"/>
    </row>
    <row r="2286" spans="2:5">
      <c r="B2286" s="11"/>
      <c r="C2286" s="11"/>
      <c r="D2286" s="12"/>
      <c r="E2286" s="12"/>
    </row>
    <row r="2287" spans="2:5">
      <c r="B2287" s="11"/>
      <c r="C2287" s="11"/>
      <c r="D2287" s="12"/>
      <c r="E2287" s="12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topLeftCell="A4" zoomScaleNormal="100" workbookViewId="0">
      <selection activeCell="E4" sqref="E4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6.8632812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7" t="s">
        <v>2</v>
      </c>
      <c r="C2" s="27" t="s">
        <v>1</v>
      </c>
      <c r="D2" s="27" t="s">
        <v>3</v>
      </c>
      <c r="E2" s="27" t="s">
        <v>4</v>
      </c>
      <c r="F2" s="2"/>
      <c r="G2" s="2"/>
      <c r="H2" s="2"/>
      <c r="I2" s="2"/>
    </row>
    <row r="3" spans="2:13">
      <c r="B3" s="28"/>
      <c r="C3" s="29"/>
      <c r="D3" s="29"/>
      <c r="E3" s="29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  <c r="F5" s="25"/>
    </row>
    <row r="6" spans="2:13" ht="12.75" customHeight="1">
      <c r="B6" s="27" t="s">
        <v>7</v>
      </c>
      <c r="C6" s="27" t="s">
        <v>8</v>
      </c>
      <c r="D6" s="27" t="s">
        <v>9</v>
      </c>
      <c r="E6" s="27" t="s">
        <v>10</v>
      </c>
      <c r="F6" s="2"/>
      <c r="G6" s="2"/>
      <c r="H6" s="2"/>
      <c r="I6" s="2"/>
    </row>
    <row r="7" spans="2:13" ht="13.15">
      <c r="B7" s="29"/>
      <c r="C7" s="28"/>
      <c r="D7" s="29"/>
      <c r="E7" s="28"/>
      <c r="F7" s="2"/>
      <c r="G7" s="2"/>
      <c r="H7" s="2"/>
      <c r="I7" s="2"/>
      <c r="J7" s="9"/>
      <c r="L7" s="10"/>
      <c r="M7" s="10"/>
    </row>
    <row r="8" spans="2:13" ht="13.15">
      <c r="B8" s="23">
        <v>46136.411608796298</v>
      </c>
      <c r="C8" s="11">
        <v>502</v>
      </c>
      <c r="D8" s="11">
        <v>104.3</v>
      </c>
      <c r="E8" s="11" t="s">
        <v>11</v>
      </c>
      <c r="F8" s="1"/>
      <c r="G8" s="24"/>
      <c r="H8" s="1"/>
      <c r="I8" s="1"/>
      <c r="J8" s="1"/>
      <c r="K8" s="1"/>
    </row>
    <row r="9" spans="2:13" ht="13.15">
      <c r="B9" s="23">
        <v>46136.411608796298</v>
      </c>
      <c r="C9" s="11">
        <v>1571</v>
      </c>
      <c r="D9" s="11">
        <v>104.3</v>
      </c>
      <c r="E9" s="11" t="s">
        <v>11</v>
      </c>
      <c r="F9" s="1"/>
      <c r="J9" s="1"/>
      <c r="K9" s="1"/>
    </row>
    <row r="10" spans="2:13" ht="13.15">
      <c r="B10" s="23">
        <v>46136.411874999998</v>
      </c>
      <c r="C10" s="11">
        <v>22</v>
      </c>
      <c r="D10" s="11">
        <v>104.35</v>
      </c>
      <c r="E10" s="11" t="s">
        <v>11</v>
      </c>
      <c r="F10" s="1"/>
      <c r="J10" s="1"/>
      <c r="K10" s="1"/>
    </row>
    <row r="11" spans="2:13" ht="13.15">
      <c r="B11" s="23">
        <v>46136.411874999998</v>
      </c>
      <c r="C11" s="11">
        <v>37</v>
      </c>
      <c r="D11" s="11">
        <v>104.35</v>
      </c>
      <c r="E11" s="11" t="s">
        <v>11</v>
      </c>
      <c r="F11" s="1"/>
      <c r="J11" s="1"/>
      <c r="K11" s="1"/>
    </row>
    <row r="12" spans="2:13" ht="13.15">
      <c r="B12" s="23">
        <v>46136.412604166668</v>
      </c>
      <c r="C12" s="11">
        <v>995</v>
      </c>
      <c r="D12" s="11">
        <v>104.35</v>
      </c>
      <c r="E12" s="11" t="s">
        <v>11</v>
      </c>
      <c r="F12" s="1"/>
      <c r="J12" s="1"/>
      <c r="K12" s="1"/>
    </row>
    <row r="13" spans="2:13" ht="13.15">
      <c r="B13" s="23">
        <v>46136.414085648146</v>
      </c>
      <c r="C13" s="11">
        <v>28</v>
      </c>
      <c r="D13" s="11">
        <v>104.6</v>
      </c>
      <c r="E13" s="11" t="s">
        <v>11</v>
      </c>
      <c r="F13" s="1"/>
      <c r="J13" s="1"/>
      <c r="K13" s="1"/>
    </row>
    <row r="14" spans="2:13" ht="13.15">
      <c r="B14" s="23">
        <v>46136.414166666669</v>
      </c>
      <c r="C14" s="11">
        <v>33</v>
      </c>
      <c r="D14" s="11">
        <v>104.6</v>
      </c>
      <c r="E14" s="11" t="s">
        <v>11</v>
      </c>
      <c r="F14" s="1"/>
      <c r="J14" s="1"/>
      <c r="K14" s="1"/>
    </row>
    <row r="15" spans="2:13" ht="13.15">
      <c r="B15" s="23">
        <v>46136.41511574074</v>
      </c>
      <c r="C15" s="11">
        <v>710</v>
      </c>
      <c r="D15" s="11">
        <v>104.6</v>
      </c>
      <c r="E15" s="11" t="s">
        <v>11</v>
      </c>
      <c r="F15" s="1"/>
      <c r="J15" s="1"/>
      <c r="K15" s="1"/>
    </row>
    <row r="16" spans="2:13" ht="13.15">
      <c r="B16" s="23">
        <v>46136.416145833333</v>
      </c>
      <c r="C16" s="11">
        <v>660</v>
      </c>
      <c r="D16" s="11">
        <v>104.9</v>
      </c>
      <c r="E16" s="11" t="s">
        <v>11</v>
      </c>
      <c r="F16" s="1"/>
      <c r="J16" s="1"/>
      <c r="K16" s="1"/>
    </row>
    <row r="17" spans="2:11" ht="13.15">
      <c r="B17" s="23">
        <v>46136.416145833333</v>
      </c>
      <c r="C17" s="11">
        <v>1379</v>
      </c>
      <c r="D17" s="11">
        <v>104.9</v>
      </c>
      <c r="E17" s="11" t="s">
        <v>11</v>
      </c>
      <c r="F17" s="1"/>
      <c r="J17" s="1"/>
      <c r="K17" s="1"/>
    </row>
    <row r="18" spans="2:11" ht="13.15">
      <c r="B18" s="23">
        <v>46136.416145833333</v>
      </c>
      <c r="C18" s="11">
        <v>602</v>
      </c>
      <c r="D18" s="11">
        <v>104.9</v>
      </c>
      <c r="E18" s="11" t="s">
        <v>11</v>
      </c>
      <c r="F18" s="1"/>
      <c r="J18" s="1"/>
      <c r="K18" s="1"/>
    </row>
    <row r="19" spans="2:11" ht="13.15">
      <c r="B19" s="23">
        <v>46136.416145833333</v>
      </c>
      <c r="C19" s="11">
        <v>386</v>
      </c>
      <c r="D19" s="11">
        <v>104.9</v>
      </c>
      <c r="E19" s="11" t="s">
        <v>11</v>
      </c>
      <c r="F19" s="1"/>
      <c r="J19" s="1"/>
      <c r="K19" s="1"/>
    </row>
    <row r="20" spans="2:11" ht="13.15">
      <c r="B20" s="23">
        <v>46136.416643518518</v>
      </c>
      <c r="C20" s="11">
        <v>95</v>
      </c>
      <c r="D20" s="11">
        <v>104.9</v>
      </c>
      <c r="E20" s="11" t="s">
        <v>11</v>
      </c>
      <c r="F20" s="1"/>
      <c r="J20" s="1"/>
      <c r="K20" s="1"/>
    </row>
    <row r="21" spans="2:11" ht="13.15">
      <c r="B21" s="23">
        <v>46136.416643518518</v>
      </c>
      <c r="C21" s="11">
        <v>599</v>
      </c>
      <c r="D21" s="11">
        <v>104.9</v>
      </c>
      <c r="E21" s="11" t="s">
        <v>11</v>
      </c>
      <c r="F21" s="1"/>
      <c r="J21" s="1"/>
      <c r="K21" s="1"/>
    </row>
    <row r="22" spans="2:11" ht="13.15">
      <c r="B22" s="23">
        <v>46136.416643518518</v>
      </c>
      <c r="C22" s="11">
        <v>895</v>
      </c>
      <c r="D22" s="11">
        <v>104.9</v>
      </c>
      <c r="E22" s="11" t="s">
        <v>11</v>
      </c>
      <c r="F22" s="1"/>
      <c r="J22" s="1"/>
      <c r="K22" s="1"/>
    </row>
    <row r="23" spans="2:11" ht="13.15">
      <c r="B23" s="23">
        <v>46136.417094907411</v>
      </c>
      <c r="C23" s="11">
        <v>2547</v>
      </c>
      <c r="D23" s="11">
        <v>104.8</v>
      </c>
      <c r="E23" s="11" t="s">
        <v>11</v>
      </c>
      <c r="F23" s="1"/>
      <c r="J23" s="1"/>
      <c r="K23" s="1"/>
    </row>
    <row r="24" spans="2:11" ht="13.15">
      <c r="B24" s="23">
        <v>46136.417291666665</v>
      </c>
      <c r="C24" s="11">
        <v>921</v>
      </c>
      <c r="D24" s="11">
        <v>104.75</v>
      </c>
      <c r="E24" s="11" t="s">
        <v>11</v>
      </c>
      <c r="F24" s="1"/>
      <c r="J24" s="1"/>
      <c r="K24" s="1"/>
    </row>
    <row r="25" spans="2:11" ht="13.15">
      <c r="B25" s="23">
        <v>46136.418240740742</v>
      </c>
      <c r="C25" s="11">
        <v>1493</v>
      </c>
      <c r="D25" s="11">
        <v>104.75</v>
      </c>
      <c r="E25" s="11" t="s">
        <v>11</v>
      </c>
      <c r="F25" s="1"/>
      <c r="J25" s="1"/>
      <c r="K25" s="1"/>
    </row>
    <row r="26" spans="2:11" ht="13.15">
      <c r="B26" s="23">
        <v>46136.419016203705</v>
      </c>
      <c r="C26" s="11">
        <v>242</v>
      </c>
      <c r="D26" s="11">
        <v>104.85</v>
      </c>
      <c r="E26" s="11" t="s">
        <v>11</v>
      </c>
      <c r="F26" s="1"/>
      <c r="J26" s="1"/>
      <c r="K26" s="1"/>
    </row>
    <row r="27" spans="2:11" ht="13.15">
      <c r="B27" s="23">
        <v>46136.419016203705</v>
      </c>
      <c r="C27" s="11">
        <v>616</v>
      </c>
      <c r="D27" s="11">
        <v>104.85</v>
      </c>
      <c r="E27" s="11" t="s">
        <v>11</v>
      </c>
      <c r="F27" s="1"/>
      <c r="J27" s="1"/>
      <c r="K27" s="1"/>
    </row>
    <row r="28" spans="2:11" ht="13.15">
      <c r="B28" s="23">
        <v>46136.419016203705</v>
      </c>
      <c r="C28" s="11">
        <v>1190</v>
      </c>
      <c r="D28" s="11">
        <v>104.85</v>
      </c>
      <c r="E28" s="11" t="s">
        <v>11</v>
      </c>
      <c r="F28" s="1"/>
      <c r="J28" s="1"/>
      <c r="K28" s="1"/>
    </row>
    <row r="29" spans="2:11" ht="13.15">
      <c r="B29" s="23">
        <v>46136.419016203705</v>
      </c>
      <c r="C29" s="11">
        <v>423</v>
      </c>
      <c r="D29" s="11">
        <v>104.85</v>
      </c>
      <c r="E29" s="11" t="s">
        <v>11</v>
      </c>
      <c r="F29" s="1"/>
      <c r="J29" s="1"/>
      <c r="K29" s="1"/>
    </row>
    <row r="30" spans="2:11" ht="13.15">
      <c r="B30" s="23">
        <v>46136.419016203705</v>
      </c>
      <c r="C30" s="11">
        <v>924</v>
      </c>
      <c r="D30" s="11">
        <v>104.85</v>
      </c>
      <c r="E30" s="11" t="s">
        <v>11</v>
      </c>
      <c r="F30" s="1"/>
      <c r="J30" s="1"/>
      <c r="K30" s="1"/>
    </row>
    <row r="31" spans="2:11" ht="13.15">
      <c r="B31" s="23">
        <v>46136.419490740744</v>
      </c>
      <c r="C31" s="11">
        <v>1410</v>
      </c>
      <c r="D31" s="11">
        <v>104.8</v>
      </c>
      <c r="E31" s="11" t="s">
        <v>11</v>
      </c>
      <c r="F31" s="1"/>
      <c r="J31" s="1"/>
      <c r="K31" s="1"/>
    </row>
    <row r="32" spans="2:11" ht="13.15">
      <c r="B32" s="23">
        <v>46136.419930555552</v>
      </c>
      <c r="C32" s="11">
        <v>402</v>
      </c>
      <c r="D32" s="11">
        <v>104.75</v>
      </c>
      <c r="E32" s="11" t="s">
        <v>11</v>
      </c>
      <c r="F32" s="1"/>
      <c r="J32" s="1"/>
      <c r="K32" s="1"/>
    </row>
    <row r="33" spans="2:11" ht="13.15">
      <c r="B33" s="23">
        <v>46136.419976851852</v>
      </c>
      <c r="C33" s="11">
        <v>1343</v>
      </c>
      <c r="D33" s="11">
        <v>104.75</v>
      </c>
      <c r="E33" s="11" t="s">
        <v>11</v>
      </c>
      <c r="F33" s="1"/>
      <c r="J33" s="1"/>
      <c r="K33" s="1"/>
    </row>
    <row r="34" spans="2:11" ht="13.15">
      <c r="B34" s="23">
        <v>46136.421388888892</v>
      </c>
      <c r="C34" s="11">
        <v>47</v>
      </c>
      <c r="D34" s="11">
        <v>104.85</v>
      </c>
      <c r="E34" s="11" t="s">
        <v>11</v>
      </c>
      <c r="F34" s="1"/>
      <c r="J34" s="1"/>
      <c r="K34" s="1"/>
    </row>
    <row r="35" spans="2:11" ht="13.15">
      <c r="B35" s="23">
        <v>46136.422106481485</v>
      </c>
      <c r="C35" s="11">
        <v>1958</v>
      </c>
      <c r="D35" s="11">
        <v>104.85</v>
      </c>
      <c r="E35" s="11" t="s">
        <v>11</v>
      </c>
      <c r="F35" s="1"/>
      <c r="J35" s="1"/>
      <c r="K35" s="1"/>
    </row>
    <row r="36" spans="2:11" ht="13.15">
      <c r="B36" s="23">
        <v>46136.422106481485</v>
      </c>
      <c r="C36" s="11">
        <v>1348</v>
      </c>
      <c r="D36" s="11">
        <v>104.85</v>
      </c>
      <c r="E36" s="11" t="s">
        <v>11</v>
      </c>
      <c r="F36" s="1"/>
      <c r="J36" s="1"/>
      <c r="K36" s="1"/>
    </row>
    <row r="37" spans="2:11" ht="13.15">
      <c r="B37" s="23">
        <v>46136.422268518516</v>
      </c>
      <c r="C37" s="11">
        <v>1264</v>
      </c>
      <c r="D37" s="11">
        <v>104.85</v>
      </c>
      <c r="E37" s="11" t="s">
        <v>11</v>
      </c>
      <c r="F37" s="1"/>
      <c r="J37" s="1"/>
      <c r="K37" s="1"/>
    </row>
    <row r="38" spans="2:11" ht="13.15">
      <c r="B38" s="23">
        <v>46136.422268518516</v>
      </c>
      <c r="C38" s="11">
        <v>346</v>
      </c>
      <c r="D38" s="11">
        <v>104.85</v>
      </c>
      <c r="E38" s="11" t="s">
        <v>11</v>
      </c>
      <c r="F38" s="1"/>
      <c r="J38" s="1"/>
      <c r="K38" s="1"/>
    </row>
    <row r="39" spans="2:11" ht="13.15">
      <c r="B39" s="23">
        <v>46136.422268518516</v>
      </c>
      <c r="C39" s="11">
        <v>253</v>
      </c>
      <c r="D39" s="11">
        <v>104.85</v>
      </c>
      <c r="E39" s="11" t="s">
        <v>11</v>
      </c>
      <c r="F39" s="1"/>
      <c r="J39" s="1"/>
      <c r="K39" s="1"/>
    </row>
    <row r="40" spans="2:11" ht="13.15">
      <c r="B40" s="23">
        <v>46136.422430555554</v>
      </c>
      <c r="C40" s="11">
        <v>1859</v>
      </c>
      <c r="D40" s="11">
        <v>104.8</v>
      </c>
      <c r="E40" s="11" t="s">
        <v>11</v>
      </c>
      <c r="F40" s="1"/>
      <c r="J40" s="1"/>
      <c r="K40" s="1"/>
    </row>
    <row r="41" spans="2:11" ht="13.15">
      <c r="B41" s="23">
        <v>46136.422569444447</v>
      </c>
      <c r="C41" s="11">
        <v>66</v>
      </c>
      <c r="D41" s="11">
        <v>104.8</v>
      </c>
      <c r="E41" s="11" t="s">
        <v>11</v>
      </c>
      <c r="F41" s="1"/>
      <c r="J41" s="1"/>
      <c r="K41" s="1"/>
    </row>
    <row r="42" spans="2:11" ht="13.15">
      <c r="B42" s="23">
        <v>46136.42260416667</v>
      </c>
      <c r="C42" s="11">
        <v>134</v>
      </c>
      <c r="D42" s="11">
        <v>104.8</v>
      </c>
      <c r="E42" s="11" t="s">
        <v>11</v>
      </c>
      <c r="F42" s="1"/>
      <c r="J42" s="1"/>
      <c r="K42" s="1"/>
    </row>
    <row r="43" spans="2:11" ht="13.15">
      <c r="B43" s="23">
        <v>46136.422789351855</v>
      </c>
      <c r="C43" s="11">
        <v>401</v>
      </c>
      <c r="D43" s="11">
        <v>104.8</v>
      </c>
      <c r="E43" s="11" t="s">
        <v>11</v>
      </c>
      <c r="F43" s="1"/>
      <c r="J43" s="1"/>
      <c r="K43" s="1"/>
    </row>
    <row r="44" spans="2:11" ht="13.15">
      <c r="B44" s="23">
        <v>46136.423391203702</v>
      </c>
      <c r="C44" s="11">
        <v>1464</v>
      </c>
      <c r="D44" s="11">
        <v>104.9</v>
      </c>
      <c r="E44" s="11" t="s">
        <v>11</v>
      </c>
      <c r="F44" s="1"/>
      <c r="J44" s="1"/>
      <c r="K44" s="1"/>
    </row>
    <row r="45" spans="2:11" ht="13.15">
      <c r="B45" s="23">
        <v>46136.423391203702</v>
      </c>
      <c r="C45" s="11">
        <v>3</v>
      </c>
      <c r="D45" s="11">
        <v>104.9</v>
      </c>
      <c r="E45" s="11" t="s">
        <v>11</v>
      </c>
      <c r="F45" s="1"/>
      <c r="J45" s="1"/>
      <c r="K45" s="1"/>
    </row>
    <row r="46" spans="2:11" ht="13.15">
      <c r="B46" s="23">
        <v>46136.423993055556</v>
      </c>
      <c r="C46" s="11">
        <v>354</v>
      </c>
      <c r="D46" s="11">
        <v>104.95</v>
      </c>
      <c r="E46" s="11" t="s">
        <v>11</v>
      </c>
      <c r="F46" s="1"/>
      <c r="J46" s="1"/>
      <c r="K46" s="1"/>
    </row>
    <row r="47" spans="2:11" ht="13.15">
      <c r="B47" s="23">
        <v>46136.423993055556</v>
      </c>
      <c r="C47" s="11">
        <v>313</v>
      </c>
      <c r="D47" s="11">
        <v>104.95</v>
      </c>
      <c r="E47" s="11" t="s">
        <v>11</v>
      </c>
      <c r="F47" s="1"/>
      <c r="J47" s="1"/>
      <c r="K47" s="1"/>
    </row>
    <row r="48" spans="2:11" ht="13.15">
      <c r="B48" s="23">
        <v>46136.423993055556</v>
      </c>
      <c r="C48" s="11">
        <v>1573</v>
      </c>
      <c r="D48" s="11">
        <v>104.95</v>
      </c>
      <c r="E48" s="11" t="s">
        <v>11</v>
      </c>
      <c r="F48" s="1"/>
      <c r="J48" s="1"/>
      <c r="K48" s="1"/>
    </row>
    <row r="49" spans="2:11" ht="13.15">
      <c r="B49" s="23">
        <v>46136.423993055556</v>
      </c>
      <c r="C49" s="11">
        <v>134</v>
      </c>
      <c r="D49" s="11">
        <v>104.95</v>
      </c>
      <c r="E49" s="11" t="s">
        <v>11</v>
      </c>
      <c r="F49" s="1"/>
      <c r="J49" s="1"/>
      <c r="K49" s="1"/>
    </row>
    <row r="50" spans="2:11" ht="13.15">
      <c r="B50" s="23">
        <v>46136.424884259257</v>
      </c>
      <c r="C50" s="11">
        <v>1618</v>
      </c>
      <c r="D50" s="11">
        <v>105</v>
      </c>
      <c r="E50" s="11" t="s">
        <v>11</v>
      </c>
      <c r="F50" s="1"/>
      <c r="J50" s="1"/>
      <c r="K50" s="1"/>
    </row>
    <row r="51" spans="2:11" ht="13.15">
      <c r="B51" s="23">
        <v>46136.424884259257</v>
      </c>
      <c r="C51" s="11">
        <v>824</v>
      </c>
      <c r="D51" s="11">
        <v>105</v>
      </c>
      <c r="E51" s="11" t="s">
        <v>11</v>
      </c>
      <c r="F51" s="1"/>
      <c r="J51" s="1"/>
      <c r="K51" s="1"/>
    </row>
    <row r="52" spans="2:11" ht="13.15">
      <c r="B52" s="23">
        <v>46136.425324074073</v>
      </c>
      <c r="C52" s="11">
        <v>1568</v>
      </c>
      <c r="D52" s="11">
        <v>105</v>
      </c>
      <c r="E52" s="11" t="s">
        <v>11</v>
      </c>
      <c r="F52" s="1"/>
      <c r="J52" s="1"/>
      <c r="K52" s="1"/>
    </row>
    <row r="53" spans="2:11" ht="13.15">
      <c r="B53" s="23">
        <v>46136.425671296296</v>
      </c>
      <c r="C53" s="11">
        <v>11</v>
      </c>
      <c r="D53" s="11">
        <v>104.95</v>
      </c>
      <c r="E53" s="11" t="s">
        <v>11</v>
      </c>
      <c r="F53" s="1"/>
      <c r="J53" s="1"/>
      <c r="K53" s="1"/>
    </row>
    <row r="54" spans="2:11" ht="13.15">
      <c r="B54" s="23">
        <v>46136.425902777781</v>
      </c>
      <c r="C54" s="11">
        <v>1617</v>
      </c>
      <c r="D54" s="11">
        <v>104.95</v>
      </c>
      <c r="E54" s="11" t="s">
        <v>11</v>
      </c>
      <c r="F54" s="1"/>
      <c r="J54" s="1"/>
      <c r="K54" s="1"/>
    </row>
    <row r="55" spans="2:11" ht="13.15">
      <c r="B55" s="23">
        <v>46136.426712962966</v>
      </c>
      <c r="C55" s="11">
        <v>206</v>
      </c>
      <c r="D55" s="11">
        <v>104.95</v>
      </c>
      <c r="E55" s="11" t="s">
        <v>11</v>
      </c>
      <c r="F55" s="1"/>
      <c r="J55" s="1"/>
      <c r="K55" s="1"/>
    </row>
    <row r="56" spans="2:11" ht="13.15">
      <c r="B56" s="23">
        <v>46136.426712962966</v>
      </c>
      <c r="C56" s="11">
        <v>774</v>
      </c>
      <c r="D56" s="11">
        <v>104.95</v>
      </c>
      <c r="E56" s="11" t="s">
        <v>11</v>
      </c>
      <c r="F56" s="1"/>
      <c r="J56" s="1"/>
      <c r="K56" s="1"/>
    </row>
    <row r="57" spans="2:11" ht="13.15">
      <c r="B57" s="23">
        <v>46136.426712962966</v>
      </c>
      <c r="C57" s="11">
        <v>552</v>
      </c>
      <c r="D57" s="11">
        <v>104.95</v>
      </c>
      <c r="E57" s="11" t="s">
        <v>11</v>
      </c>
      <c r="F57" s="1"/>
      <c r="J57" s="1"/>
      <c r="K57" s="1"/>
    </row>
    <row r="58" spans="2:11" ht="13.15">
      <c r="B58" s="23">
        <v>46136.427175925928</v>
      </c>
      <c r="C58" s="11">
        <v>200</v>
      </c>
      <c r="D58" s="11">
        <v>105.05</v>
      </c>
      <c r="E58" s="11" t="s">
        <v>11</v>
      </c>
      <c r="F58" s="1"/>
      <c r="J58" s="1"/>
      <c r="K58" s="1"/>
    </row>
    <row r="59" spans="2:11" ht="13.15">
      <c r="B59" s="23">
        <v>46136.427175925928</v>
      </c>
      <c r="C59" s="11">
        <v>1624</v>
      </c>
      <c r="D59" s="11">
        <v>105.05</v>
      </c>
      <c r="E59" s="11" t="s">
        <v>11</v>
      </c>
      <c r="F59" s="1"/>
      <c r="J59" s="1"/>
      <c r="K59" s="1"/>
    </row>
    <row r="60" spans="2:11" ht="13.15">
      <c r="B60" s="23">
        <v>46136.428657407407</v>
      </c>
      <c r="C60" s="11">
        <v>2080</v>
      </c>
      <c r="D60" s="11">
        <v>105</v>
      </c>
      <c r="E60" s="11" t="s">
        <v>11</v>
      </c>
      <c r="F60" s="1"/>
      <c r="J60" s="1"/>
      <c r="K60" s="1"/>
    </row>
    <row r="61" spans="2:11" ht="13.15">
      <c r="B61" s="23">
        <v>46136.430138888885</v>
      </c>
      <c r="C61" s="11">
        <v>5514</v>
      </c>
      <c r="D61" s="11">
        <v>105.15</v>
      </c>
      <c r="E61" s="11" t="s">
        <v>11</v>
      </c>
      <c r="F61" s="1"/>
      <c r="J61" s="1"/>
      <c r="K61" s="1"/>
    </row>
    <row r="62" spans="2:11" ht="13.15">
      <c r="B62" s="23">
        <v>46136.430138888885</v>
      </c>
      <c r="C62" s="11">
        <v>1000</v>
      </c>
      <c r="D62" s="11">
        <v>105.15</v>
      </c>
      <c r="E62" s="11" t="s">
        <v>11</v>
      </c>
      <c r="F62" s="1"/>
      <c r="J62" s="1"/>
      <c r="K62" s="1"/>
    </row>
    <row r="63" spans="2:11" ht="13.15">
      <c r="B63" s="23">
        <v>46136.430520833332</v>
      </c>
      <c r="C63" s="11">
        <v>2325</v>
      </c>
      <c r="D63" s="11">
        <v>105.15</v>
      </c>
      <c r="E63" s="11" t="s">
        <v>11</v>
      </c>
      <c r="F63" s="1"/>
      <c r="J63" s="1"/>
      <c r="K63" s="1"/>
    </row>
    <row r="64" spans="2:11" ht="13.15">
      <c r="B64" s="23">
        <v>46136.430590277778</v>
      </c>
      <c r="C64" s="11">
        <v>1309</v>
      </c>
      <c r="D64" s="11">
        <v>105.1</v>
      </c>
      <c r="E64" s="11" t="s">
        <v>11</v>
      </c>
      <c r="F64" s="1"/>
      <c r="J64" s="1"/>
      <c r="K64" s="1"/>
    </row>
    <row r="65" spans="2:11" ht="13.15">
      <c r="B65" s="23">
        <v>46136.430636574078</v>
      </c>
      <c r="C65" s="11">
        <v>1924</v>
      </c>
      <c r="D65" s="11">
        <v>105.05</v>
      </c>
      <c r="E65" s="11" t="s">
        <v>11</v>
      </c>
      <c r="F65" s="1"/>
      <c r="J65" s="1"/>
      <c r="K65" s="1"/>
    </row>
    <row r="66" spans="2:11" ht="13.15">
      <c r="B66" s="23">
        <v>46136.432152777779</v>
      </c>
      <c r="C66" s="11">
        <v>2598</v>
      </c>
      <c r="D66" s="11">
        <v>105</v>
      </c>
      <c r="E66" s="11" t="s">
        <v>11</v>
      </c>
      <c r="F66" s="1"/>
      <c r="J66" s="1"/>
      <c r="K66" s="1"/>
    </row>
    <row r="67" spans="2:11" ht="13.15">
      <c r="B67" s="23">
        <v>46136.432638888888</v>
      </c>
      <c r="C67" s="11">
        <v>1324</v>
      </c>
      <c r="D67" s="11">
        <v>104.95</v>
      </c>
      <c r="E67" s="11" t="s">
        <v>11</v>
      </c>
      <c r="F67" s="1"/>
      <c r="J67" s="1"/>
      <c r="K67" s="1"/>
    </row>
    <row r="68" spans="2:11" ht="13.15">
      <c r="B68" s="23">
        <v>46136.433935185189</v>
      </c>
      <c r="C68" s="11">
        <v>931</v>
      </c>
      <c r="D68" s="11">
        <v>104.85</v>
      </c>
      <c r="E68" s="11" t="s">
        <v>11</v>
      </c>
      <c r="F68" s="1"/>
      <c r="J68" s="1"/>
      <c r="K68" s="1"/>
    </row>
    <row r="69" spans="2:11" ht="13.15">
      <c r="B69" s="23">
        <v>46136.433935185189</v>
      </c>
      <c r="C69" s="11">
        <v>2316</v>
      </c>
      <c r="D69" s="11">
        <v>104.9</v>
      </c>
      <c r="E69" s="11" t="s">
        <v>11</v>
      </c>
      <c r="F69" s="1"/>
    </row>
    <row r="70" spans="2:11" ht="13.15">
      <c r="B70" s="23">
        <v>46136.433935185189</v>
      </c>
      <c r="C70" s="11">
        <v>726</v>
      </c>
      <c r="D70" s="11">
        <v>104.85</v>
      </c>
      <c r="E70" s="11" t="s">
        <v>11</v>
      </c>
      <c r="F70" s="1"/>
    </row>
    <row r="71" spans="2:11" ht="13.15">
      <c r="B71" s="23">
        <v>46136.435243055559</v>
      </c>
      <c r="C71" s="11">
        <v>2207</v>
      </c>
      <c r="D71" s="11">
        <v>104.9</v>
      </c>
      <c r="E71" s="11" t="s">
        <v>11</v>
      </c>
      <c r="F71" s="1"/>
    </row>
    <row r="72" spans="2:11" ht="13.15">
      <c r="B72" s="23">
        <v>46136.436180555553</v>
      </c>
      <c r="C72" s="11">
        <v>2411</v>
      </c>
      <c r="D72" s="11">
        <v>104.85</v>
      </c>
      <c r="E72" s="11" t="s">
        <v>11</v>
      </c>
      <c r="F72" s="1"/>
    </row>
    <row r="73" spans="2:11" ht="13.15">
      <c r="B73" s="23">
        <v>46136.436423611114</v>
      </c>
      <c r="C73" s="11">
        <v>2248</v>
      </c>
      <c r="D73" s="11">
        <v>104.8</v>
      </c>
      <c r="E73" s="11" t="s">
        <v>11</v>
      </c>
      <c r="F73" s="1"/>
    </row>
    <row r="74" spans="2:11" ht="13.15">
      <c r="B74" s="23">
        <v>46136.43787037037</v>
      </c>
      <c r="C74" s="11">
        <v>624</v>
      </c>
      <c r="D74" s="11">
        <v>104.8</v>
      </c>
      <c r="E74" s="11" t="s">
        <v>11</v>
      </c>
      <c r="F74" s="1"/>
    </row>
    <row r="75" spans="2:11" ht="13.15">
      <c r="B75" s="23">
        <v>46136.437951388885</v>
      </c>
      <c r="C75" s="11">
        <v>80</v>
      </c>
      <c r="D75" s="11">
        <v>104.8</v>
      </c>
      <c r="E75" s="11" t="s">
        <v>11</v>
      </c>
      <c r="F75" s="1"/>
    </row>
    <row r="76" spans="2:11" ht="13.15">
      <c r="B76" s="23">
        <v>46136.438842592594</v>
      </c>
      <c r="C76" s="11">
        <v>627</v>
      </c>
      <c r="D76" s="11">
        <v>104.75</v>
      </c>
      <c r="E76" s="11" t="s">
        <v>11</v>
      </c>
      <c r="F76" s="1"/>
    </row>
    <row r="77" spans="2:11" ht="13.15">
      <c r="B77" s="23">
        <v>46136.439513888887</v>
      </c>
      <c r="C77" s="11">
        <v>2075</v>
      </c>
      <c r="D77" s="11">
        <v>104.95</v>
      </c>
      <c r="E77" s="11" t="s">
        <v>11</v>
      </c>
      <c r="F77" s="1"/>
    </row>
    <row r="78" spans="2:11" ht="13.15">
      <c r="B78" s="23">
        <v>46136.440601851849</v>
      </c>
      <c r="C78" s="11">
        <v>883</v>
      </c>
      <c r="D78" s="11">
        <v>105</v>
      </c>
      <c r="E78" s="11" t="s">
        <v>11</v>
      </c>
      <c r="F78" s="1"/>
    </row>
    <row r="79" spans="2:11" ht="13.15">
      <c r="B79" s="23">
        <v>46136.440972222219</v>
      </c>
      <c r="C79" s="11">
        <v>549</v>
      </c>
      <c r="D79" s="11">
        <v>105.05</v>
      </c>
      <c r="E79" s="11" t="s">
        <v>11</v>
      </c>
      <c r="F79" s="1"/>
    </row>
    <row r="80" spans="2:11" ht="13.15">
      <c r="B80" s="23">
        <v>46136.440972222219</v>
      </c>
      <c r="C80" s="11">
        <v>737</v>
      </c>
      <c r="D80" s="11">
        <v>105.05</v>
      </c>
      <c r="E80" s="11" t="s">
        <v>11</v>
      </c>
      <c r="F80" s="1"/>
    </row>
    <row r="81" spans="2:6" ht="13.15">
      <c r="B81" s="23">
        <v>46136.440972222219</v>
      </c>
      <c r="C81" s="11">
        <v>260</v>
      </c>
      <c r="D81" s="11">
        <v>105.05</v>
      </c>
      <c r="E81" s="11" t="s">
        <v>11</v>
      </c>
      <c r="F81" s="1"/>
    </row>
    <row r="82" spans="2:6" ht="13.15">
      <c r="B82" s="23">
        <v>46136.440972222219</v>
      </c>
      <c r="C82" s="11">
        <v>1088</v>
      </c>
      <c r="D82" s="11">
        <v>105.05</v>
      </c>
      <c r="E82" s="11" t="s">
        <v>11</v>
      </c>
      <c r="F82" s="1"/>
    </row>
    <row r="83" spans="2:6" ht="13.15">
      <c r="B83" s="23">
        <v>46136.440972222219</v>
      </c>
      <c r="C83" s="11">
        <v>576</v>
      </c>
      <c r="D83" s="11">
        <v>105.05</v>
      </c>
      <c r="E83" s="11" t="s">
        <v>11</v>
      </c>
      <c r="F83" s="1"/>
    </row>
    <row r="84" spans="2:6" ht="13.15">
      <c r="B84" s="23">
        <v>46136.440972222219</v>
      </c>
      <c r="C84" s="11">
        <v>1211</v>
      </c>
      <c r="D84" s="11">
        <v>105.05</v>
      </c>
      <c r="E84" s="11" t="s">
        <v>11</v>
      </c>
      <c r="F84" s="1"/>
    </row>
    <row r="85" spans="2:6" ht="13.15">
      <c r="B85" s="23">
        <v>46136.440972222219</v>
      </c>
      <c r="C85" s="11">
        <v>88</v>
      </c>
      <c r="D85" s="11">
        <v>105.05</v>
      </c>
      <c r="E85" s="11" t="s">
        <v>11</v>
      </c>
      <c r="F85" s="1"/>
    </row>
    <row r="86" spans="2:6" ht="13.15">
      <c r="B86" s="23">
        <v>46136.441493055558</v>
      </c>
      <c r="C86" s="11">
        <v>1795</v>
      </c>
      <c r="D86" s="11">
        <v>105</v>
      </c>
      <c r="E86" s="11" t="s">
        <v>11</v>
      </c>
      <c r="F86" s="1"/>
    </row>
    <row r="87" spans="2:6" ht="13.15">
      <c r="B87" s="23">
        <v>46136.442129629628</v>
      </c>
      <c r="C87" s="11">
        <v>857</v>
      </c>
      <c r="D87" s="11">
        <v>104.95</v>
      </c>
      <c r="E87" s="11" t="s">
        <v>11</v>
      </c>
      <c r="F87" s="1"/>
    </row>
    <row r="88" spans="2:6" ht="13.15">
      <c r="B88" s="23">
        <v>46136.442569444444</v>
      </c>
      <c r="C88" s="11">
        <v>2398</v>
      </c>
      <c r="D88" s="11">
        <v>105</v>
      </c>
      <c r="E88" s="11" t="s">
        <v>11</v>
      </c>
      <c r="F88" s="1"/>
    </row>
    <row r="89" spans="2:6" ht="13.15">
      <c r="B89" s="23">
        <v>46136.442777777775</v>
      </c>
      <c r="C89" s="11">
        <v>2121</v>
      </c>
      <c r="D89" s="11">
        <v>105.05</v>
      </c>
      <c r="E89" s="11" t="s">
        <v>11</v>
      </c>
      <c r="F89" s="1"/>
    </row>
    <row r="90" spans="2:6" ht="13.15">
      <c r="B90" s="23">
        <v>46136.444293981483</v>
      </c>
      <c r="C90" s="11">
        <v>682</v>
      </c>
      <c r="D90" s="11">
        <v>105.05</v>
      </c>
      <c r="E90" s="11" t="s">
        <v>11</v>
      </c>
      <c r="F90" s="1"/>
    </row>
    <row r="91" spans="2:6" ht="13.15">
      <c r="B91" s="23">
        <v>46136.444293981483</v>
      </c>
      <c r="C91" s="11">
        <v>1150</v>
      </c>
      <c r="D91" s="11">
        <v>105.05</v>
      </c>
      <c r="E91" s="11" t="s">
        <v>11</v>
      </c>
      <c r="F91" s="1"/>
    </row>
    <row r="92" spans="2:6" ht="13.15">
      <c r="B92" s="23">
        <v>46136.445115740738</v>
      </c>
      <c r="C92" s="11">
        <v>1637</v>
      </c>
      <c r="D92" s="11">
        <v>105</v>
      </c>
      <c r="E92" s="11" t="s">
        <v>11</v>
      </c>
      <c r="F92" s="1"/>
    </row>
    <row r="93" spans="2:6" ht="13.15">
      <c r="B93" s="23">
        <v>46136.44672453704</v>
      </c>
      <c r="C93" s="11">
        <v>589</v>
      </c>
      <c r="D93" s="11">
        <v>105.05</v>
      </c>
      <c r="E93" s="11" t="s">
        <v>11</v>
      </c>
      <c r="F93" s="1"/>
    </row>
    <row r="94" spans="2:6" ht="13.15">
      <c r="B94" s="23">
        <v>46136.44672453704</v>
      </c>
      <c r="C94" s="11">
        <v>1283</v>
      </c>
      <c r="D94" s="11">
        <v>105.05</v>
      </c>
      <c r="E94" s="11" t="s">
        <v>11</v>
      </c>
      <c r="F94" s="1"/>
    </row>
    <row r="95" spans="2:6" ht="13.15">
      <c r="B95" s="23">
        <v>46136.446921296294</v>
      </c>
      <c r="C95" s="11">
        <v>18</v>
      </c>
      <c r="D95" s="11">
        <v>105</v>
      </c>
      <c r="E95" s="11" t="s">
        <v>11</v>
      </c>
      <c r="F95" s="1"/>
    </row>
    <row r="96" spans="2:6" ht="13.15">
      <c r="B96" s="23">
        <v>46136.447141203702</v>
      </c>
      <c r="C96" s="11">
        <v>967</v>
      </c>
      <c r="D96" s="11">
        <v>105</v>
      </c>
      <c r="E96" s="11" t="s">
        <v>11</v>
      </c>
      <c r="F96" s="1"/>
    </row>
    <row r="97" spans="2:6" ht="13.15">
      <c r="B97" s="23">
        <v>46136.447141203702</v>
      </c>
      <c r="C97" s="11">
        <v>1616</v>
      </c>
      <c r="D97" s="11">
        <v>105</v>
      </c>
      <c r="E97" s="11" t="s">
        <v>11</v>
      </c>
      <c r="F97" s="1"/>
    </row>
    <row r="98" spans="2:6" ht="13.15">
      <c r="B98" s="23">
        <v>46136.447569444441</v>
      </c>
      <c r="C98" s="11">
        <v>1</v>
      </c>
      <c r="D98" s="11">
        <v>104.95</v>
      </c>
      <c r="E98" s="11" t="s">
        <v>11</v>
      </c>
      <c r="F98" s="1"/>
    </row>
    <row r="99" spans="2:6" ht="13.15">
      <c r="B99" s="23">
        <v>46136.448449074072</v>
      </c>
      <c r="C99" s="11">
        <v>2502</v>
      </c>
      <c r="D99" s="11">
        <v>104.95</v>
      </c>
      <c r="E99" s="11" t="s">
        <v>11</v>
      </c>
      <c r="F99" s="1"/>
    </row>
    <row r="100" spans="2:6" ht="13.15">
      <c r="B100" s="23">
        <v>46136.448449074072</v>
      </c>
      <c r="C100" s="11">
        <v>167</v>
      </c>
      <c r="D100" s="11">
        <v>104.95</v>
      </c>
      <c r="E100" s="11" t="s">
        <v>11</v>
      </c>
      <c r="F100" s="1"/>
    </row>
    <row r="101" spans="2:6" ht="13.15">
      <c r="B101" s="23">
        <v>46136.450138888889</v>
      </c>
      <c r="C101" s="11">
        <v>2059</v>
      </c>
      <c r="D101" s="11">
        <v>105</v>
      </c>
      <c r="E101" s="11" t="s">
        <v>11</v>
      </c>
      <c r="F101" s="1"/>
    </row>
    <row r="102" spans="2:6" ht="13.15">
      <c r="B102" s="23">
        <v>46136.450231481482</v>
      </c>
      <c r="C102" s="11">
        <v>2281</v>
      </c>
      <c r="D102" s="11">
        <v>104.95</v>
      </c>
      <c r="E102" s="11" t="s">
        <v>11</v>
      </c>
      <c r="F102" s="1"/>
    </row>
    <row r="103" spans="2:6" ht="13.15">
      <c r="B103" s="23">
        <v>46136.451122685183</v>
      </c>
      <c r="C103" s="11">
        <v>204</v>
      </c>
      <c r="D103" s="11">
        <v>104.95</v>
      </c>
      <c r="E103" s="11" t="s">
        <v>11</v>
      </c>
      <c r="F103" s="1"/>
    </row>
    <row r="104" spans="2:6" ht="13.15">
      <c r="B104" s="23">
        <v>46136.451122685183</v>
      </c>
      <c r="C104" s="11">
        <v>671</v>
      </c>
      <c r="D104" s="11">
        <v>104.95</v>
      </c>
      <c r="E104" s="11" t="s">
        <v>11</v>
      </c>
      <c r="F104" s="1"/>
    </row>
    <row r="105" spans="2:6" ht="13.15">
      <c r="B105" s="23">
        <v>46136.451458333337</v>
      </c>
      <c r="C105" s="11">
        <v>2649</v>
      </c>
      <c r="D105" s="11">
        <v>105</v>
      </c>
      <c r="E105" s="11" t="s">
        <v>11</v>
      </c>
      <c r="F105" s="1"/>
    </row>
    <row r="106" spans="2:6" ht="13.15">
      <c r="B106" s="23">
        <v>46136.451828703706</v>
      </c>
      <c r="C106" s="11">
        <v>1626</v>
      </c>
      <c r="D106" s="11">
        <v>104.95</v>
      </c>
      <c r="E106" s="11" t="s">
        <v>11</v>
      </c>
      <c r="F106" s="1"/>
    </row>
    <row r="107" spans="2:6" ht="13.15">
      <c r="B107" s="23">
        <v>46136.452986111108</v>
      </c>
      <c r="C107" s="11">
        <v>2315</v>
      </c>
      <c r="D107" s="11">
        <v>104.9</v>
      </c>
      <c r="E107" s="11" t="s">
        <v>11</v>
      </c>
      <c r="F107" s="1"/>
    </row>
    <row r="108" spans="2:6" ht="13.15">
      <c r="B108" s="23">
        <v>46136.454097222224</v>
      </c>
      <c r="C108" s="11">
        <v>784</v>
      </c>
      <c r="D108" s="11">
        <v>104.85</v>
      </c>
      <c r="E108" s="11" t="s">
        <v>11</v>
      </c>
      <c r="F108" s="1"/>
    </row>
    <row r="109" spans="2:6" ht="13.15">
      <c r="B109" s="23">
        <v>46136.454328703701</v>
      </c>
      <c r="C109" s="11">
        <v>60</v>
      </c>
      <c r="D109" s="11">
        <v>104.85</v>
      </c>
      <c r="E109" s="11" t="s">
        <v>11</v>
      </c>
      <c r="F109" s="1"/>
    </row>
    <row r="110" spans="2:6" ht="13.15">
      <c r="B110" s="23">
        <v>46136.454328703701</v>
      </c>
      <c r="C110" s="11">
        <v>554</v>
      </c>
      <c r="D110" s="11">
        <v>104.85</v>
      </c>
      <c r="E110" s="11" t="s">
        <v>11</v>
      </c>
      <c r="F110" s="1"/>
    </row>
    <row r="111" spans="2:6" ht="13.15">
      <c r="B111" s="23">
        <v>46136.455648148149</v>
      </c>
      <c r="C111" s="11">
        <v>923</v>
      </c>
      <c r="D111" s="11">
        <v>104.9</v>
      </c>
      <c r="E111" s="11" t="s">
        <v>11</v>
      </c>
      <c r="F111" s="1"/>
    </row>
    <row r="112" spans="2:6" ht="13.15">
      <c r="B112" s="23">
        <v>46136.455995370372</v>
      </c>
      <c r="C112" s="11">
        <v>1183</v>
      </c>
      <c r="D112" s="11">
        <v>104.9</v>
      </c>
      <c r="E112" s="11" t="s">
        <v>11</v>
      </c>
      <c r="F112" s="1"/>
    </row>
    <row r="113" spans="2:6" ht="13.15">
      <c r="B113" s="23">
        <v>46136.455995370372</v>
      </c>
      <c r="C113" s="11">
        <v>1894</v>
      </c>
      <c r="D113" s="11">
        <v>104.9</v>
      </c>
      <c r="E113" s="11" t="s">
        <v>11</v>
      </c>
      <c r="F113" s="1"/>
    </row>
    <row r="114" spans="2:6" ht="13.15">
      <c r="B114" s="23">
        <v>46136.455995370372</v>
      </c>
      <c r="C114" s="11">
        <v>411</v>
      </c>
      <c r="D114" s="11">
        <v>104.9</v>
      </c>
      <c r="E114" s="11" t="s">
        <v>11</v>
      </c>
      <c r="F114" s="1"/>
    </row>
    <row r="115" spans="2:6" ht="13.15">
      <c r="B115" s="23">
        <v>46136.455995370372</v>
      </c>
      <c r="C115" s="11">
        <v>1911</v>
      </c>
      <c r="D115" s="11">
        <v>104.85</v>
      </c>
      <c r="E115" s="11" t="s">
        <v>11</v>
      </c>
      <c r="F115" s="1"/>
    </row>
    <row r="116" spans="2:6" ht="13.15">
      <c r="B116" s="23">
        <v>46136.456250000003</v>
      </c>
      <c r="C116" s="11">
        <v>2568</v>
      </c>
      <c r="D116" s="11">
        <v>104.95</v>
      </c>
      <c r="E116" s="11" t="s">
        <v>11</v>
      </c>
      <c r="F116" s="1"/>
    </row>
    <row r="117" spans="2:6" ht="13.15">
      <c r="B117" s="23">
        <v>46136.459201388891</v>
      </c>
      <c r="C117" s="11">
        <v>2255</v>
      </c>
      <c r="D117" s="11">
        <v>105</v>
      </c>
      <c r="E117" s="11" t="s">
        <v>11</v>
      </c>
      <c r="F117" s="1"/>
    </row>
    <row r="118" spans="2:6" ht="13.15">
      <c r="B118" s="23">
        <v>46136.459444444445</v>
      </c>
      <c r="C118" s="11">
        <v>592</v>
      </c>
      <c r="D118" s="11">
        <v>104.95</v>
      </c>
      <c r="E118" s="11" t="s">
        <v>11</v>
      </c>
      <c r="F118" s="1"/>
    </row>
    <row r="119" spans="2:6" ht="13.15">
      <c r="B119" s="23">
        <v>46136.459456018521</v>
      </c>
      <c r="C119" s="11">
        <v>544</v>
      </c>
      <c r="D119" s="11">
        <v>104.95</v>
      </c>
      <c r="E119" s="11" t="s">
        <v>11</v>
      </c>
      <c r="F119" s="1"/>
    </row>
    <row r="120" spans="2:6" ht="13.15">
      <c r="B120" s="23">
        <v>46136.459513888891</v>
      </c>
      <c r="C120" s="11">
        <v>60</v>
      </c>
      <c r="D120" s="11">
        <v>104.95</v>
      </c>
      <c r="E120" s="11" t="s">
        <v>11</v>
      </c>
      <c r="F120" s="1"/>
    </row>
    <row r="121" spans="2:6" ht="13.15">
      <c r="B121" s="23">
        <v>46136.459814814814</v>
      </c>
      <c r="C121" s="11">
        <v>550</v>
      </c>
      <c r="D121" s="11">
        <v>104.95</v>
      </c>
      <c r="E121" s="11" t="s">
        <v>11</v>
      </c>
      <c r="F121" s="1"/>
    </row>
    <row r="122" spans="2:6" ht="13.15">
      <c r="B122" s="23">
        <v>46136.460625</v>
      </c>
      <c r="C122" s="11">
        <v>689</v>
      </c>
      <c r="D122" s="11">
        <v>104.95</v>
      </c>
      <c r="E122" s="11" t="s">
        <v>11</v>
      </c>
      <c r="F122" s="1"/>
    </row>
    <row r="123" spans="2:6" ht="13.15">
      <c r="B123" s="23">
        <v>46136.460856481484</v>
      </c>
      <c r="C123" s="11">
        <v>1306</v>
      </c>
      <c r="D123" s="11">
        <v>104.95</v>
      </c>
      <c r="E123" s="11" t="s">
        <v>11</v>
      </c>
      <c r="F123" s="1"/>
    </row>
    <row r="124" spans="2:6" ht="13.15">
      <c r="B124" s="23">
        <v>46136.460856481484</v>
      </c>
      <c r="C124" s="11">
        <v>434</v>
      </c>
      <c r="D124" s="11">
        <v>104.95</v>
      </c>
      <c r="E124" s="11" t="s">
        <v>11</v>
      </c>
      <c r="F124" s="1"/>
    </row>
    <row r="125" spans="2:6" ht="13.15">
      <c r="B125" s="23">
        <v>46136.460856481484</v>
      </c>
      <c r="C125" s="11">
        <v>77</v>
      </c>
      <c r="D125" s="11">
        <v>104.95</v>
      </c>
      <c r="E125" s="11" t="s">
        <v>11</v>
      </c>
      <c r="F125" s="1"/>
    </row>
    <row r="126" spans="2:6" ht="13.15">
      <c r="B126" s="23">
        <v>46136.461550925924</v>
      </c>
      <c r="C126" s="11">
        <v>865</v>
      </c>
      <c r="D126" s="11">
        <v>105</v>
      </c>
      <c r="E126" s="11" t="s">
        <v>11</v>
      </c>
      <c r="F126" s="1"/>
    </row>
    <row r="127" spans="2:6" ht="13.15">
      <c r="B127" s="23">
        <v>46136.461550925924</v>
      </c>
      <c r="C127" s="11">
        <v>109</v>
      </c>
      <c r="D127" s="11">
        <v>105</v>
      </c>
      <c r="E127" s="11" t="s">
        <v>11</v>
      </c>
      <c r="F127" s="1"/>
    </row>
    <row r="128" spans="2:6" ht="13.15">
      <c r="B128" s="23">
        <v>46136.461886574078</v>
      </c>
      <c r="C128" s="11">
        <v>729</v>
      </c>
      <c r="D128" s="11">
        <v>104.95</v>
      </c>
      <c r="E128" s="11" t="s">
        <v>11</v>
      </c>
      <c r="F128" s="1"/>
    </row>
    <row r="129" spans="2:6" ht="13.15">
      <c r="B129" s="23">
        <v>46136.462025462963</v>
      </c>
      <c r="C129" s="11">
        <v>1012</v>
      </c>
      <c r="D129" s="11">
        <v>104.9</v>
      </c>
      <c r="E129" s="11" t="s">
        <v>11</v>
      </c>
      <c r="F129" s="1"/>
    </row>
    <row r="130" spans="2:6" ht="13.15">
      <c r="B130" s="23">
        <v>46136.462164351855</v>
      </c>
      <c r="C130" s="11">
        <v>707</v>
      </c>
      <c r="D130" s="11">
        <v>104.85</v>
      </c>
      <c r="E130" s="11" t="s">
        <v>11</v>
      </c>
      <c r="F130" s="1"/>
    </row>
    <row r="131" spans="2:6" ht="13.15">
      <c r="B131" s="23">
        <v>46136.462164351855</v>
      </c>
      <c r="C131" s="11">
        <v>1861</v>
      </c>
      <c r="D131" s="11">
        <v>104.8</v>
      </c>
      <c r="E131" s="11" t="s">
        <v>11</v>
      </c>
      <c r="F131" s="1"/>
    </row>
    <row r="132" spans="2:6" ht="13.15">
      <c r="B132" s="23">
        <v>46136.462199074071</v>
      </c>
      <c r="C132" s="11">
        <v>1159</v>
      </c>
      <c r="D132" s="11">
        <v>104.75</v>
      </c>
      <c r="E132" s="11" t="s">
        <v>11</v>
      </c>
      <c r="F132" s="1"/>
    </row>
    <row r="133" spans="2:6" ht="13.15">
      <c r="B133" s="23">
        <v>46136.465266203704</v>
      </c>
      <c r="C133" s="11">
        <v>370</v>
      </c>
      <c r="D133" s="11">
        <v>104.95</v>
      </c>
      <c r="E133" s="11" t="s">
        <v>11</v>
      </c>
      <c r="F133" s="1"/>
    </row>
    <row r="134" spans="2:6" ht="13.15">
      <c r="B134" s="23">
        <v>46136.465648148151</v>
      </c>
      <c r="C134" s="11">
        <v>434</v>
      </c>
      <c r="D134" s="11">
        <v>104.95</v>
      </c>
      <c r="E134" s="11" t="s">
        <v>11</v>
      </c>
      <c r="F134" s="1"/>
    </row>
    <row r="135" spans="2:6" ht="13.15">
      <c r="B135" s="23">
        <v>46136.46570601852</v>
      </c>
      <c r="C135" s="11">
        <v>1874</v>
      </c>
      <c r="D135" s="11">
        <v>104.95</v>
      </c>
      <c r="E135" s="11" t="s">
        <v>11</v>
      </c>
      <c r="F135" s="1"/>
    </row>
    <row r="136" spans="2:6" ht="13.15">
      <c r="B136" s="23">
        <v>46136.46570601852</v>
      </c>
      <c r="C136" s="11">
        <v>593</v>
      </c>
      <c r="D136" s="11">
        <v>104.95</v>
      </c>
      <c r="E136" s="11" t="s">
        <v>11</v>
      </c>
      <c r="F136" s="1"/>
    </row>
    <row r="137" spans="2:6" ht="13.15">
      <c r="B137" s="23">
        <v>46136.46570601852</v>
      </c>
      <c r="C137" s="11">
        <v>2295</v>
      </c>
      <c r="D137" s="11">
        <v>104.95</v>
      </c>
      <c r="E137" s="11" t="s">
        <v>11</v>
      </c>
      <c r="F137" s="1"/>
    </row>
    <row r="138" spans="2:6" ht="13.15">
      <c r="B138" s="23">
        <v>46136.465937499997</v>
      </c>
      <c r="C138" s="11">
        <v>793</v>
      </c>
      <c r="D138" s="11">
        <v>104.9</v>
      </c>
      <c r="E138" s="11" t="s">
        <v>11</v>
      </c>
      <c r="F138" s="1"/>
    </row>
    <row r="139" spans="2:6" ht="13.15">
      <c r="B139" s="23">
        <v>46136.465937499997</v>
      </c>
      <c r="C139" s="11">
        <v>58</v>
      </c>
      <c r="D139" s="11">
        <v>104.9</v>
      </c>
      <c r="E139" s="11" t="s">
        <v>11</v>
      </c>
      <c r="F139" s="1"/>
    </row>
    <row r="140" spans="2:6" ht="13.15">
      <c r="B140" s="23">
        <v>46136.465937499997</v>
      </c>
      <c r="C140" s="11">
        <v>320</v>
      </c>
      <c r="D140" s="11">
        <v>104.9</v>
      </c>
      <c r="E140" s="11" t="s">
        <v>11</v>
      </c>
      <c r="F140" s="1"/>
    </row>
    <row r="141" spans="2:6" ht="13.15">
      <c r="B141" s="23">
        <v>46136.466736111113</v>
      </c>
      <c r="C141" s="11">
        <v>646</v>
      </c>
      <c r="D141" s="11">
        <v>105</v>
      </c>
      <c r="E141" s="11" t="s">
        <v>11</v>
      </c>
      <c r="F141" s="1"/>
    </row>
    <row r="142" spans="2:6" ht="13.15">
      <c r="B142" s="23">
        <v>46136.466736111113</v>
      </c>
      <c r="C142" s="11">
        <v>29</v>
      </c>
      <c r="D142" s="11">
        <v>105</v>
      </c>
      <c r="E142" s="11" t="s">
        <v>11</v>
      </c>
      <c r="F142" s="1"/>
    </row>
    <row r="143" spans="2:6" ht="13.15">
      <c r="B143" s="23">
        <v>46136.466886574075</v>
      </c>
      <c r="C143" s="11">
        <v>457</v>
      </c>
      <c r="D143" s="11">
        <v>104.95</v>
      </c>
      <c r="E143" s="11" t="s">
        <v>11</v>
      </c>
      <c r="F143" s="1"/>
    </row>
    <row r="144" spans="2:6" ht="13.15">
      <c r="B144" s="23">
        <v>46136.466886574075</v>
      </c>
      <c r="C144" s="11">
        <v>447</v>
      </c>
      <c r="D144" s="11">
        <v>104.95</v>
      </c>
      <c r="E144" s="11" t="s">
        <v>11</v>
      </c>
      <c r="F144" s="1"/>
    </row>
    <row r="145" spans="2:6" ht="13.15">
      <c r="B145" s="23">
        <v>46136.466979166667</v>
      </c>
      <c r="C145" s="11">
        <v>32</v>
      </c>
      <c r="D145" s="11">
        <v>104.95</v>
      </c>
      <c r="E145" s="11" t="s">
        <v>11</v>
      </c>
      <c r="F145" s="1"/>
    </row>
    <row r="146" spans="2:6" ht="13.15">
      <c r="B146" s="23">
        <v>46136.467094907406</v>
      </c>
      <c r="C146" s="11">
        <v>429</v>
      </c>
      <c r="D146" s="11">
        <v>104.95</v>
      </c>
      <c r="E146" s="11" t="s">
        <v>11</v>
      </c>
      <c r="F146" s="1"/>
    </row>
    <row r="147" spans="2:6" ht="13.15">
      <c r="B147" s="23">
        <v>46136.467175925929</v>
      </c>
      <c r="C147" s="11">
        <v>19</v>
      </c>
      <c r="D147" s="11">
        <v>104.95</v>
      </c>
      <c r="E147" s="11" t="s">
        <v>11</v>
      </c>
      <c r="F147" s="1"/>
    </row>
    <row r="148" spans="2:6" ht="13.15">
      <c r="B148" s="23">
        <v>46136.467314814814</v>
      </c>
      <c r="C148" s="11">
        <v>19</v>
      </c>
      <c r="D148" s="11">
        <v>104.95</v>
      </c>
      <c r="E148" s="11" t="s">
        <v>11</v>
      </c>
      <c r="F148" s="1"/>
    </row>
    <row r="149" spans="2:6" ht="13.15">
      <c r="B149" s="23">
        <v>46136.467789351853</v>
      </c>
      <c r="C149" s="11">
        <v>695</v>
      </c>
      <c r="D149" s="11">
        <v>104.95</v>
      </c>
      <c r="E149" s="11" t="s">
        <v>11</v>
      </c>
      <c r="F149" s="1"/>
    </row>
    <row r="150" spans="2:6" ht="13.15">
      <c r="B150" s="23">
        <v>46136.467789351853</v>
      </c>
      <c r="C150" s="11">
        <v>2292</v>
      </c>
      <c r="D150" s="11">
        <v>104.95</v>
      </c>
      <c r="E150" s="11" t="s">
        <v>11</v>
      </c>
      <c r="F150" s="1"/>
    </row>
    <row r="151" spans="2:6" ht="13.15">
      <c r="B151" s="23">
        <v>46136.467789351853</v>
      </c>
      <c r="C151" s="11">
        <v>729</v>
      </c>
      <c r="D151" s="11">
        <v>104.95</v>
      </c>
      <c r="E151" s="11" t="s">
        <v>11</v>
      </c>
      <c r="F151" s="1"/>
    </row>
    <row r="152" spans="2:6" ht="13.15">
      <c r="B152" s="23">
        <v>46136.467893518522</v>
      </c>
      <c r="C152" s="11">
        <v>429</v>
      </c>
      <c r="D152" s="11">
        <v>104.9</v>
      </c>
      <c r="E152" s="11" t="s">
        <v>11</v>
      </c>
      <c r="F152" s="1"/>
    </row>
    <row r="153" spans="2:6" ht="13.15">
      <c r="B153" s="23">
        <v>46136.468043981484</v>
      </c>
      <c r="C153" s="11">
        <v>433</v>
      </c>
      <c r="D153" s="11">
        <v>104.9</v>
      </c>
      <c r="E153" s="11" t="s">
        <v>11</v>
      </c>
      <c r="F153" s="1"/>
    </row>
    <row r="154" spans="2:6" ht="13.15">
      <c r="B154" s="23">
        <v>46136.469259259262</v>
      </c>
      <c r="C154" s="11">
        <v>81</v>
      </c>
      <c r="D154" s="11">
        <v>105</v>
      </c>
      <c r="E154" s="11" t="s">
        <v>11</v>
      </c>
      <c r="F154" s="1"/>
    </row>
    <row r="155" spans="2:6" ht="13.15">
      <c r="B155" s="23">
        <v>46136.47011574074</v>
      </c>
      <c r="C155" s="11">
        <v>590</v>
      </c>
      <c r="D155" s="11">
        <v>105</v>
      </c>
      <c r="E155" s="11" t="s">
        <v>11</v>
      </c>
      <c r="F155" s="1"/>
    </row>
    <row r="156" spans="2:6" ht="13.15">
      <c r="B156" s="23">
        <v>46136.470405092594</v>
      </c>
      <c r="C156" s="11">
        <v>85</v>
      </c>
      <c r="D156" s="11">
        <v>105.05</v>
      </c>
      <c r="E156" s="11" t="s">
        <v>11</v>
      </c>
      <c r="F156" s="1"/>
    </row>
    <row r="157" spans="2:6" ht="13.15">
      <c r="B157" s="23">
        <v>46136.470405092594</v>
      </c>
      <c r="C157" s="11">
        <v>92</v>
      </c>
      <c r="D157" s="11">
        <v>105.05</v>
      </c>
      <c r="E157" s="11" t="s">
        <v>11</v>
      </c>
      <c r="F157" s="1"/>
    </row>
    <row r="158" spans="2:6" ht="13.15">
      <c r="B158" s="23">
        <v>46136.470509259256</v>
      </c>
      <c r="C158" s="11">
        <v>1721</v>
      </c>
      <c r="D158" s="11">
        <v>105.05</v>
      </c>
      <c r="E158" s="11" t="s">
        <v>11</v>
      </c>
      <c r="F158" s="1"/>
    </row>
    <row r="159" spans="2:6" ht="13.15">
      <c r="B159" s="23">
        <v>46136.470509259256</v>
      </c>
      <c r="C159" s="11">
        <v>260</v>
      </c>
      <c r="D159" s="11">
        <v>105.05</v>
      </c>
      <c r="E159" s="11" t="s">
        <v>11</v>
      </c>
      <c r="F159" s="1"/>
    </row>
    <row r="160" spans="2:6" ht="13.15">
      <c r="B160" s="23">
        <v>46136.470509259256</v>
      </c>
      <c r="C160" s="11">
        <v>706</v>
      </c>
      <c r="D160" s="11">
        <v>105.05</v>
      </c>
      <c r="E160" s="11" t="s">
        <v>11</v>
      </c>
      <c r="F160" s="1"/>
    </row>
    <row r="161" spans="2:6" ht="13.15">
      <c r="B161" s="23">
        <v>46136.470509259256</v>
      </c>
      <c r="C161" s="11">
        <v>596</v>
      </c>
      <c r="D161" s="11">
        <v>105.05</v>
      </c>
      <c r="E161" s="11" t="s">
        <v>11</v>
      </c>
      <c r="F161" s="1"/>
    </row>
    <row r="162" spans="2:6" ht="13.15">
      <c r="B162" s="23">
        <v>46136.470509259256</v>
      </c>
      <c r="C162" s="11">
        <v>1488</v>
      </c>
      <c r="D162" s="11">
        <v>105.05</v>
      </c>
      <c r="E162" s="11" t="s">
        <v>11</v>
      </c>
      <c r="F162" s="1"/>
    </row>
    <row r="163" spans="2:6" ht="13.15">
      <c r="B163" s="23">
        <v>46136.470729166664</v>
      </c>
      <c r="C163" s="11">
        <v>327</v>
      </c>
      <c r="D163" s="11">
        <v>105</v>
      </c>
      <c r="E163" s="11" t="s">
        <v>11</v>
      </c>
      <c r="F163" s="1"/>
    </row>
    <row r="164" spans="2:6" ht="13.15">
      <c r="B164" s="23">
        <v>46136.47179398148</v>
      </c>
      <c r="C164" s="11">
        <v>562</v>
      </c>
      <c r="D164" s="11">
        <v>105</v>
      </c>
      <c r="E164" s="11" t="s">
        <v>11</v>
      </c>
      <c r="F164" s="1"/>
    </row>
    <row r="165" spans="2:6" ht="13.15">
      <c r="B165" s="23">
        <v>46136.47179398148</v>
      </c>
      <c r="C165" s="11">
        <v>1261</v>
      </c>
      <c r="D165" s="11">
        <v>105</v>
      </c>
      <c r="E165" s="11" t="s">
        <v>11</v>
      </c>
      <c r="F165" s="1"/>
    </row>
    <row r="166" spans="2:6" ht="13.15">
      <c r="B166" s="23">
        <v>46136.473009259258</v>
      </c>
      <c r="C166" s="11">
        <v>1721</v>
      </c>
      <c r="D166" s="11">
        <v>105.05</v>
      </c>
      <c r="E166" s="11" t="s">
        <v>11</v>
      </c>
      <c r="F166" s="1"/>
    </row>
    <row r="167" spans="2:6" ht="13.15">
      <c r="B167" s="23">
        <v>46136.473009259258</v>
      </c>
      <c r="C167" s="11">
        <v>260</v>
      </c>
      <c r="D167" s="11">
        <v>105.05</v>
      </c>
      <c r="E167" s="11" t="s">
        <v>11</v>
      </c>
      <c r="F167" s="1"/>
    </row>
    <row r="168" spans="2:6" ht="13.15">
      <c r="B168" s="23">
        <v>46136.473009259258</v>
      </c>
      <c r="C168" s="11">
        <v>312</v>
      </c>
      <c r="D168" s="11">
        <v>105.05</v>
      </c>
      <c r="E168" s="11" t="s">
        <v>11</v>
      </c>
      <c r="F168" s="1"/>
    </row>
    <row r="169" spans="2:6" ht="13.15">
      <c r="B169" s="23">
        <v>46136.473055555558</v>
      </c>
      <c r="C169" s="11">
        <v>575</v>
      </c>
      <c r="D169" s="11">
        <v>105</v>
      </c>
      <c r="E169" s="11" t="s">
        <v>11</v>
      </c>
      <c r="F169" s="1"/>
    </row>
    <row r="170" spans="2:6" ht="13.15">
      <c r="B170" s="23">
        <v>46136.473055555558</v>
      </c>
      <c r="C170" s="11">
        <v>1908</v>
      </c>
      <c r="D170" s="11">
        <v>105</v>
      </c>
      <c r="E170" s="11" t="s">
        <v>11</v>
      </c>
      <c r="F170" s="1"/>
    </row>
    <row r="171" spans="2:6" ht="13.15">
      <c r="B171" s="23">
        <v>46136.473333333335</v>
      </c>
      <c r="C171" s="11">
        <v>2355</v>
      </c>
      <c r="D171" s="11">
        <v>104.95</v>
      </c>
      <c r="E171" s="11" t="s">
        <v>11</v>
      </c>
      <c r="F171" s="1"/>
    </row>
    <row r="172" spans="2:6" ht="13.15">
      <c r="B172" s="23">
        <v>46136.473749999997</v>
      </c>
      <c r="C172" s="11">
        <v>952</v>
      </c>
      <c r="D172" s="11">
        <v>104.9</v>
      </c>
      <c r="E172" s="11" t="s">
        <v>11</v>
      </c>
      <c r="F172" s="1"/>
    </row>
    <row r="173" spans="2:6" ht="13.15">
      <c r="B173" s="23">
        <v>46136.474074074074</v>
      </c>
      <c r="C173" s="11">
        <v>713</v>
      </c>
      <c r="D173" s="11">
        <v>104.9</v>
      </c>
      <c r="E173" s="11" t="s">
        <v>11</v>
      </c>
      <c r="F173" s="1"/>
    </row>
    <row r="174" spans="2:6" ht="13.15">
      <c r="B174" s="23">
        <v>46136.474074074074</v>
      </c>
      <c r="C174" s="11">
        <v>558</v>
      </c>
      <c r="D174" s="11">
        <v>104.9</v>
      </c>
      <c r="E174" s="11" t="s">
        <v>11</v>
      </c>
      <c r="F174" s="1"/>
    </row>
    <row r="175" spans="2:6" ht="13.15">
      <c r="B175" s="23">
        <v>46136.474074074074</v>
      </c>
      <c r="C175" s="11">
        <v>528</v>
      </c>
      <c r="D175" s="11">
        <v>104.9</v>
      </c>
      <c r="E175" s="11" t="s">
        <v>11</v>
      </c>
      <c r="F175" s="1"/>
    </row>
    <row r="176" spans="2:6" ht="13.15">
      <c r="B176" s="23">
        <v>46136.474074074074</v>
      </c>
      <c r="C176" s="11">
        <v>572</v>
      </c>
      <c r="D176" s="11">
        <v>104.9</v>
      </c>
      <c r="E176" s="11" t="s">
        <v>11</v>
      </c>
      <c r="F176" s="1"/>
    </row>
    <row r="177" spans="2:6" ht="13.15">
      <c r="B177" s="23">
        <v>46136.474872685183</v>
      </c>
      <c r="C177" s="11">
        <v>1500</v>
      </c>
      <c r="D177" s="11">
        <v>104.9</v>
      </c>
      <c r="E177" s="11" t="s">
        <v>11</v>
      </c>
      <c r="F177" s="1"/>
    </row>
    <row r="178" spans="2:6" ht="13.15">
      <c r="B178" s="23">
        <v>46136.474872685183</v>
      </c>
      <c r="C178" s="11">
        <v>542</v>
      </c>
      <c r="D178" s="11">
        <v>104.9</v>
      </c>
      <c r="E178" s="11" t="s">
        <v>11</v>
      </c>
      <c r="F178" s="1"/>
    </row>
    <row r="179" spans="2:6" ht="13.15">
      <c r="B179" s="23">
        <v>46136.475312499999</v>
      </c>
      <c r="C179" s="11">
        <v>400</v>
      </c>
      <c r="D179" s="11">
        <v>104.85</v>
      </c>
      <c r="E179" s="11" t="s">
        <v>11</v>
      </c>
      <c r="F179" s="1"/>
    </row>
    <row r="180" spans="2:6" ht="13.15">
      <c r="B180" s="23">
        <v>46136.477256944447</v>
      </c>
      <c r="C180" s="11">
        <v>1551</v>
      </c>
      <c r="D180" s="11">
        <v>104.95</v>
      </c>
      <c r="E180" s="11" t="s">
        <v>11</v>
      </c>
      <c r="F180" s="1"/>
    </row>
    <row r="181" spans="2:6" ht="13.15">
      <c r="B181" s="23">
        <v>46136.477256944447</v>
      </c>
      <c r="C181" s="11">
        <v>320</v>
      </c>
      <c r="D181" s="11">
        <v>104.95</v>
      </c>
      <c r="E181" s="11" t="s">
        <v>11</v>
      </c>
      <c r="F181" s="1"/>
    </row>
    <row r="182" spans="2:6" ht="13.15">
      <c r="B182" s="23">
        <v>46136.477916666663</v>
      </c>
      <c r="C182" s="11">
        <v>539</v>
      </c>
      <c r="D182" s="11">
        <v>104.9</v>
      </c>
      <c r="E182" s="11" t="s">
        <v>11</v>
      </c>
      <c r="F182" s="1"/>
    </row>
    <row r="183" spans="2:6" ht="13.15">
      <c r="B183" s="23">
        <v>46136.477916666663</v>
      </c>
      <c r="C183" s="11">
        <v>464</v>
      </c>
      <c r="D183" s="11">
        <v>104.9</v>
      </c>
      <c r="E183" s="11" t="s">
        <v>11</v>
      </c>
      <c r="F183" s="1"/>
    </row>
    <row r="184" spans="2:6" ht="13.15">
      <c r="B184" s="23">
        <v>46136.479062500002</v>
      </c>
      <c r="C184" s="11">
        <v>566</v>
      </c>
      <c r="D184" s="11">
        <v>104.95</v>
      </c>
      <c r="E184" s="11" t="s">
        <v>11</v>
      </c>
      <c r="F184" s="1"/>
    </row>
    <row r="185" spans="2:6" ht="13.15">
      <c r="B185" s="23">
        <v>46136.479062500002</v>
      </c>
      <c r="C185" s="11">
        <v>200</v>
      </c>
      <c r="D185" s="11">
        <v>104.95</v>
      </c>
      <c r="E185" s="11" t="s">
        <v>11</v>
      </c>
      <c r="F185" s="1"/>
    </row>
    <row r="186" spans="2:6" ht="13.15">
      <c r="B186" s="23">
        <v>46136.479803240742</v>
      </c>
      <c r="C186" s="11">
        <v>474</v>
      </c>
      <c r="D186" s="11">
        <v>104.95</v>
      </c>
      <c r="E186" s="11" t="s">
        <v>11</v>
      </c>
      <c r="F186" s="1"/>
    </row>
    <row r="187" spans="2:6" ht="13.15">
      <c r="B187" s="23">
        <v>46136.479803240742</v>
      </c>
      <c r="C187" s="11">
        <v>737</v>
      </c>
      <c r="D187" s="11">
        <v>104.95</v>
      </c>
      <c r="E187" s="11" t="s">
        <v>11</v>
      </c>
      <c r="F187" s="1"/>
    </row>
    <row r="188" spans="2:6" ht="13.15">
      <c r="B188" s="23">
        <v>46136.480266203704</v>
      </c>
      <c r="C188" s="11">
        <v>1411</v>
      </c>
      <c r="D188" s="11">
        <v>104.95</v>
      </c>
      <c r="E188" s="11" t="s">
        <v>11</v>
      </c>
      <c r="F188" s="1"/>
    </row>
    <row r="189" spans="2:6" ht="13.15">
      <c r="B189" s="23">
        <v>46136.480567129627</v>
      </c>
      <c r="C189" s="11">
        <v>2075</v>
      </c>
      <c r="D189" s="11">
        <v>104.9</v>
      </c>
      <c r="E189" s="11" t="s">
        <v>11</v>
      </c>
      <c r="F189" s="1"/>
    </row>
    <row r="190" spans="2:6" ht="13.15">
      <c r="B190" s="23">
        <v>46136.481307870374</v>
      </c>
      <c r="C190" s="11">
        <v>1052</v>
      </c>
      <c r="D190" s="11">
        <v>104.95</v>
      </c>
      <c r="E190" s="11" t="s">
        <v>11</v>
      </c>
      <c r="F190" s="1"/>
    </row>
    <row r="191" spans="2:6" ht="13.15">
      <c r="B191" s="23">
        <v>46136.482569444444</v>
      </c>
      <c r="C191" s="11">
        <v>483</v>
      </c>
      <c r="D191" s="11">
        <v>105</v>
      </c>
      <c r="E191" s="11" t="s">
        <v>11</v>
      </c>
      <c r="F191" s="1"/>
    </row>
    <row r="192" spans="2:6" ht="13.15">
      <c r="B192" s="23">
        <v>46136.482569444444</v>
      </c>
      <c r="C192" s="11">
        <v>898</v>
      </c>
      <c r="D192" s="11">
        <v>105</v>
      </c>
      <c r="E192" s="11" t="s">
        <v>11</v>
      </c>
      <c r="F192" s="1"/>
    </row>
    <row r="193" spans="2:6" ht="13.15">
      <c r="B193" s="23">
        <v>46136.482928240737</v>
      </c>
      <c r="C193" s="11">
        <v>721</v>
      </c>
      <c r="D193" s="11">
        <v>104.95</v>
      </c>
      <c r="E193" s="11" t="s">
        <v>11</v>
      </c>
      <c r="F193" s="1"/>
    </row>
    <row r="194" spans="2:6" ht="13.15">
      <c r="B194" s="23">
        <v>46136.482928240737</v>
      </c>
      <c r="C194" s="11">
        <v>289</v>
      </c>
      <c r="D194" s="11">
        <v>104.95</v>
      </c>
      <c r="E194" s="11" t="s">
        <v>11</v>
      </c>
      <c r="F194" s="1"/>
    </row>
    <row r="195" spans="2:6" ht="13.15">
      <c r="B195" s="23">
        <v>46136.483587962961</v>
      </c>
      <c r="C195" s="11">
        <v>1937</v>
      </c>
      <c r="D195" s="11">
        <v>104.9</v>
      </c>
      <c r="E195" s="11" t="s">
        <v>11</v>
      </c>
      <c r="F195" s="1"/>
    </row>
    <row r="196" spans="2:6" ht="13.15">
      <c r="B196" s="23">
        <v>46136.487002314818</v>
      </c>
      <c r="C196" s="11">
        <v>916</v>
      </c>
      <c r="D196" s="11">
        <v>105.05</v>
      </c>
      <c r="E196" s="11" t="s">
        <v>11</v>
      </c>
      <c r="F196" s="1"/>
    </row>
    <row r="197" spans="2:6" ht="13.15">
      <c r="B197" s="23">
        <v>46136.487627314818</v>
      </c>
      <c r="C197" s="11">
        <v>1808</v>
      </c>
      <c r="D197" s="11">
        <v>105.05</v>
      </c>
      <c r="E197" s="11" t="s">
        <v>11</v>
      </c>
      <c r="F197" s="1"/>
    </row>
    <row r="198" spans="2:6" ht="13.15">
      <c r="B198" s="23">
        <v>46136.487986111111</v>
      </c>
      <c r="C198" s="11">
        <v>2610</v>
      </c>
      <c r="D198" s="11">
        <v>105</v>
      </c>
      <c r="E198" s="11" t="s">
        <v>11</v>
      </c>
      <c r="F198" s="1"/>
    </row>
    <row r="199" spans="2:6" ht="13.15">
      <c r="B199" s="23">
        <v>46136.488819444443</v>
      </c>
      <c r="C199" s="11">
        <v>606</v>
      </c>
      <c r="D199" s="11">
        <v>104.95</v>
      </c>
      <c r="E199" s="11" t="s">
        <v>11</v>
      </c>
      <c r="F199" s="1"/>
    </row>
    <row r="200" spans="2:6" ht="13.15">
      <c r="B200" s="23">
        <v>46136.490520833337</v>
      </c>
      <c r="C200" s="11">
        <v>1011</v>
      </c>
      <c r="D200" s="11">
        <v>105</v>
      </c>
      <c r="E200" s="11" t="s">
        <v>11</v>
      </c>
      <c r="F200" s="1"/>
    </row>
    <row r="201" spans="2:6" ht="13.15">
      <c r="B201" s="23">
        <v>46136.490868055553</v>
      </c>
      <c r="C201" s="11">
        <v>60</v>
      </c>
      <c r="D201" s="11">
        <v>104.95</v>
      </c>
      <c r="E201" s="11" t="s">
        <v>11</v>
      </c>
      <c r="F201" s="1"/>
    </row>
    <row r="202" spans="2:6" ht="13.15">
      <c r="B202" s="23">
        <v>46136.490868055553</v>
      </c>
      <c r="C202" s="11">
        <v>60</v>
      </c>
      <c r="D202" s="11">
        <v>104.95</v>
      </c>
      <c r="E202" s="11" t="s">
        <v>11</v>
      </c>
      <c r="F202" s="1"/>
    </row>
    <row r="203" spans="2:6" ht="13.15">
      <c r="B203" s="23">
        <v>46136.490868055553</v>
      </c>
      <c r="C203" s="11">
        <v>50</v>
      </c>
      <c r="D203" s="11">
        <v>104.95</v>
      </c>
      <c r="E203" s="11" t="s">
        <v>11</v>
      </c>
      <c r="F203" s="1"/>
    </row>
    <row r="204" spans="2:6" ht="13.15">
      <c r="B204" s="23">
        <v>46136.491296296299</v>
      </c>
      <c r="C204" s="11">
        <v>753</v>
      </c>
      <c r="D204" s="11">
        <v>105.05</v>
      </c>
      <c r="E204" s="11" t="s">
        <v>11</v>
      </c>
      <c r="F204" s="1"/>
    </row>
    <row r="205" spans="2:6" ht="13.15">
      <c r="B205" s="23">
        <v>46136.491296296299</v>
      </c>
      <c r="C205" s="11">
        <v>2472</v>
      </c>
      <c r="D205" s="11">
        <v>105.05</v>
      </c>
      <c r="E205" s="11" t="s">
        <v>11</v>
      </c>
      <c r="F205" s="1"/>
    </row>
    <row r="206" spans="2:6" ht="13.15">
      <c r="B206" s="23">
        <v>46136.491296296299</v>
      </c>
      <c r="C206" s="11">
        <v>36</v>
      </c>
      <c r="D206" s="11">
        <v>105.05</v>
      </c>
      <c r="E206" s="11" t="s">
        <v>11</v>
      </c>
      <c r="F206" s="1"/>
    </row>
    <row r="207" spans="2:6" ht="13.15">
      <c r="B207" s="23">
        <v>46136.491712962961</v>
      </c>
      <c r="C207" s="11">
        <v>966</v>
      </c>
      <c r="D207" s="11">
        <v>105</v>
      </c>
      <c r="E207" s="11" t="s">
        <v>11</v>
      </c>
      <c r="F207" s="1"/>
    </row>
    <row r="208" spans="2:6" ht="13.15">
      <c r="B208" s="23">
        <v>46136.491712962961</v>
      </c>
      <c r="C208" s="11">
        <v>306</v>
      </c>
      <c r="D208" s="11">
        <v>105</v>
      </c>
      <c r="E208" s="11" t="s">
        <v>11</v>
      </c>
      <c r="F208" s="1"/>
    </row>
    <row r="209" spans="2:6" ht="13.15">
      <c r="B209" s="23">
        <v>46136.492303240739</v>
      </c>
      <c r="C209" s="11">
        <v>60</v>
      </c>
      <c r="D209" s="11">
        <v>104.95</v>
      </c>
      <c r="E209" s="11" t="s">
        <v>11</v>
      </c>
      <c r="F209" s="1"/>
    </row>
    <row r="210" spans="2:6" ht="13.15">
      <c r="B210" s="23">
        <v>46136.492662037039</v>
      </c>
      <c r="C210" s="11">
        <v>469</v>
      </c>
      <c r="D210" s="11">
        <v>105.05</v>
      </c>
      <c r="E210" s="11" t="s">
        <v>11</v>
      </c>
      <c r="F210" s="1"/>
    </row>
    <row r="211" spans="2:6" ht="13.15">
      <c r="B211" s="23">
        <v>46136.492662037039</v>
      </c>
      <c r="C211" s="11">
        <v>497</v>
      </c>
      <c r="D211" s="11">
        <v>105.05</v>
      </c>
      <c r="E211" s="11" t="s">
        <v>11</v>
      </c>
      <c r="F211" s="1"/>
    </row>
    <row r="212" spans="2:6" ht="13.15">
      <c r="B212" s="23">
        <v>46136.493067129632</v>
      </c>
      <c r="C212" s="11">
        <v>897</v>
      </c>
      <c r="D212" s="11">
        <v>105.05</v>
      </c>
      <c r="E212" s="11" t="s">
        <v>11</v>
      </c>
      <c r="F212" s="1"/>
    </row>
    <row r="213" spans="2:6" ht="13.15">
      <c r="B213" s="23">
        <v>46136.494606481479</v>
      </c>
      <c r="C213" s="11">
        <v>1773</v>
      </c>
      <c r="D213" s="11">
        <v>105.15</v>
      </c>
      <c r="E213" s="11" t="s">
        <v>11</v>
      </c>
      <c r="F213" s="1"/>
    </row>
    <row r="214" spans="2:6" ht="13.15">
      <c r="B214" s="23">
        <v>46136.494953703703</v>
      </c>
      <c r="C214" s="11">
        <v>465</v>
      </c>
      <c r="D214" s="11">
        <v>105.1</v>
      </c>
      <c r="E214" s="11" t="s">
        <v>11</v>
      </c>
      <c r="F214" s="1"/>
    </row>
    <row r="215" spans="2:6" ht="13.15">
      <c r="B215" s="23">
        <v>46136.494953703703</v>
      </c>
      <c r="C215" s="11">
        <v>498</v>
      </c>
      <c r="D215" s="11">
        <v>105.1</v>
      </c>
      <c r="E215" s="11" t="s">
        <v>11</v>
      </c>
      <c r="F215" s="1"/>
    </row>
    <row r="216" spans="2:6" ht="13.15">
      <c r="B216" s="23">
        <v>46136.494953703703</v>
      </c>
      <c r="C216" s="11">
        <v>498</v>
      </c>
      <c r="D216" s="11">
        <v>105.1</v>
      </c>
      <c r="E216" s="11" t="s">
        <v>11</v>
      </c>
      <c r="F216" s="1"/>
    </row>
    <row r="217" spans="2:6" ht="13.15">
      <c r="B217" s="23">
        <v>46136.494953703703</v>
      </c>
      <c r="C217" s="11">
        <v>493</v>
      </c>
      <c r="D217" s="11">
        <v>105.1</v>
      </c>
      <c r="E217" s="11" t="s">
        <v>11</v>
      </c>
      <c r="F217" s="1"/>
    </row>
    <row r="218" spans="2:6" ht="13.15">
      <c r="B218" s="23">
        <v>46136.495150462964</v>
      </c>
      <c r="C218" s="11">
        <v>83</v>
      </c>
      <c r="D218" s="11">
        <v>105.1</v>
      </c>
      <c r="E218" s="11" t="s">
        <v>11</v>
      </c>
      <c r="F218" s="1"/>
    </row>
    <row r="219" spans="2:6" ht="13.15">
      <c r="B219" s="23">
        <v>46136.496562499997</v>
      </c>
      <c r="C219" s="11">
        <v>972</v>
      </c>
      <c r="D219" s="11">
        <v>105.15</v>
      </c>
      <c r="E219" s="11" t="s">
        <v>11</v>
      </c>
      <c r="F219" s="1"/>
    </row>
    <row r="220" spans="2:6" ht="13.15">
      <c r="B220" s="23">
        <v>46136.497164351851</v>
      </c>
      <c r="C220" s="11">
        <v>150</v>
      </c>
      <c r="D220" s="11">
        <v>105.15</v>
      </c>
      <c r="E220" s="11" t="s">
        <v>11</v>
      </c>
      <c r="F220" s="1"/>
    </row>
    <row r="221" spans="2:6" ht="13.15">
      <c r="B221" s="23">
        <v>46136.497210648151</v>
      </c>
      <c r="C221" s="11">
        <v>486</v>
      </c>
      <c r="D221" s="11">
        <v>105.15</v>
      </c>
      <c r="E221" s="11" t="s">
        <v>11</v>
      </c>
      <c r="F221" s="1"/>
    </row>
    <row r="222" spans="2:6" ht="13.15">
      <c r="B222" s="23">
        <v>46136.497210648151</v>
      </c>
      <c r="C222" s="11">
        <v>426</v>
      </c>
      <c r="D222" s="11">
        <v>105.15</v>
      </c>
      <c r="E222" s="11" t="s">
        <v>11</v>
      </c>
      <c r="F222" s="1"/>
    </row>
    <row r="223" spans="2:6" ht="13.15">
      <c r="B223" s="23">
        <v>46136.497754629629</v>
      </c>
      <c r="C223" s="11">
        <v>441</v>
      </c>
      <c r="D223" s="11">
        <v>105.1</v>
      </c>
      <c r="E223" s="11" t="s">
        <v>11</v>
      </c>
      <c r="F223" s="1"/>
    </row>
    <row r="224" spans="2:6" ht="13.15">
      <c r="B224" s="23">
        <v>46136.497754629629</v>
      </c>
      <c r="C224" s="11">
        <v>436</v>
      </c>
      <c r="D224" s="11">
        <v>105.1</v>
      </c>
      <c r="E224" s="11" t="s">
        <v>11</v>
      </c>
      <c r="F224" s="1"/>
    </row>
    <row r="225" spans="2:6" ht="13.15">
      <c r="B225" s="23">
        <v>46136.497754629629</v>
      </c>
      <c r="C225" s="11">
        <v>425</v>
      </c>
      <c r="D225" s="11">
        <v>105.1</v>
      </c>
      <c r="E225" s="11" t="s">
        <v>11</v>
      </c>
      <c r="F225" s="1"/>
    </row>
    <row r="226" spans="2:6" ht="13.15">
      <c r="B226" s="23">
        <v>46136.497847222221</v>
      </c>
      <c r="C226" s="11">
        <v>181</v>
      </c>
      <c r="D226" s="11">
        <v>105.1</v>
      </c>
      <c r="E226" s="11" t="s">
        <v>11</v>
      </c>
      <c r="F226" s="1"/>
    </row>
    <row r="227" spans="2:6" ht="13.15">
      <c r="B227" s="23">
        <v>46136.498263888891</v>
      </c>
      <c r="C227" s="11">
        <v>157</v>
      </c>
      <c r="D227" s="11">
        <v>105.05</v>
      </c>
      <c r="E227" s="11" t="s">
        <v>11</v>
      </c>
      <c r="F227" s="1"/>
    </row>
    <row r="228" spans="2:6" ht="13.15">
      <c r="B228" s="23">
        <v>46136.498263888891</v>
      </c>
      <c r="C228" s="11">
        <v>2244</v>
      </c>
      <c r="D228" s="11">
        <v>105.05</v>
      </c>
      <c r="E228" s="11" t="s">
        <v>11</v>
      </c>
      <c r="F228" s="1"/>
    </row>
    <row r="229" spans="2:6" ht="13.15">
      <c r="B229" s="23">
        <v>46136.49827546296</v>
      </c>
      <c r="C229" s="11">
        <v>1720</v>
      </c>
      <c r="D229" s="11">
        <v>105</v>
      </c>
      <c r="E229" s="11" t="s">
        <v>11</v>
      </c>
      <c r="F229" s="1"/>
    </row>
    <row r="230" spans="2:6" ht="13.15">
      <c r="B230" s="23">
        <v>46136.498576388891</v>
      </c>
      <c r="C230" s="11">
        <v>797</v>
      </c>
      <c r="D230" s="11">
        <v>104.95</v>
      </c>
      <c r="E230" s="11" t="s">
        <v>11</v>
      </c>
      <c r="F230" s="1"/>
    </row>
    <row r="231" spans="2:6" ht="13.15">
      <c r="B231" s="23">
        <v>46136.499305555553</v>
      </c>
      <c r="C231" s="11">
        <v>890</v>
      </c>
      <c r="D231" s="11">
        <v>104.9</v>
      </c>
      <c r="E231" s="11" t="s">
        <v>11</v>
      </c>
      <c r="F231" s="1"/>
    </row>
    <row r="232" spans="2:6" ht="13.15">
      <c r="B232" s="23">
        <v>46136.501319444447</v>
      </c>
      <c r="C232" s="11">
        <v>278</v>
      </c>
      <c r="D232" s="11">
        <v>104.95</v>
      </c>
      <c r="E232" s="11" t="s">
        <v>11</v>
      </c>
      <c r="F232" s="1"/>
    </row>
    <row r="233" spans="2:6" ht="13.15">
      <c r="B233" s="23">
        <v>46136.501319444447</v>
      </c>
      <c r="C233" s="11">
        <v>496</v>
      </c>
      <c r="D233" s="11">
        <v>104.95</v>
      </c>
      <c r="E233" s="11" t="s">
        <v>11</v>
      </c>
      <c r="F233" s="1"/>
    </row>
    <row r="234" spans="2:6" ht="13.15">
      <c r="B234" s="23">
        <v>46136.501319444447</v>
      </c>
      <c r="C234" s="11">
        <v>529</v>
      </c>
      <c r="D234" s="11">
        <v>104.95</v>
      </c>
      <c r="E234" s="11" t="s">
        <v>11</v>
      </c>
      <c r="F234" s="1"/>
    </row>
    <row r="235" spans="2:6" ht="13.15">
      <c r="B235" s="23">
        <v>46136.50136574074</v>
      </c>
      <c r="C235" s="11">
        <v>59</v>
      </c>
      <c r="D235" s="11">
        <v>104.95</v>
      </c>
      <c r="E235" s="11" t="s">
        <v>11</v>
      </c>
      <c r="F235" s="1"/>
    </row>
    <row r="236" spans="2:6" ht="13.15">
      <c r="B236" s="23">
        <v>46136.503321759257</v>
      </c>
      <c r="C236" s="11">
        <v>489</v>
      </c>
      <c r="D236" s="11">
        <v>104.9</v>
      </c>
      <c r="E236" s="11" t="s">
        <v>11</v>
      </c>
      <c r="F236" s="1"/>
    </row>
    <row r="237" spans="2:6" ht="13.15">
      <c r="B237" s="23">
        <v>46136.503321759257</v>
      </c>
      <c r="C237" s="11">
        <v>891</v>
      </c>
      <c r="D237" s="11">
        <v>104.9</v>
      </c>
      <c r="E237" s="11" t="s">
        <v>11</v>
      </c>
      <c r="F237" s="1"/>
    </row>
    <row r="238" spans="2:6" ht="13.15">
      <c r="B238" s="23">
        <v>46136.503321759257</v>
      </c>
      <c r="C238" s="11">
        <v>248</v>
      </c>
      <c r="D238" s="11">
        <v>104.95</v>
      </c>
      <c r="E238" s="11" t="s">
        <v>11</v>
      </c>
      <c r="F238" s="1"/>
    </row>
    <row r="239" spans="2:6" ht="13.15">
      <c r="B239" s="23">
        <v>46136.503321759257</v>
      </c>
      <c r="C239" s="11">
        <v>1721</v>
      </c>
      <c r="D239" s="11">
        <v>104.95</v>
      </c>
      <c r="E239" s="11" t="s">
        <v>11</v>
      </c>
      <c r="F239" s="1"/>
    </row>
    <row r="240" spans="2:6" ht="13.15">
      <c r="B240" s="23">
        <v>46136.503321759257</v>
      </c>
      <c r="C240" s="11">
        <v>578</v>
      </c>
      <c r="D240" s="11">
        <v>104.95</v>
      </c>
      <c r="E240" s="11" t="s">
        <v>11</v>
      </c>
      <c r="F240" s="1"/>
    </row>
    <row r="241" spans="2:6" ht="13.15">
      <c r="B241" s="23">
        <v>46136.503344907411</v>
      </c>
      <c r="C241" s="11">
        <v>556</v>
      </c>
      <c r="D241" s="11">
        <v>104.95</v>
      </c>
      <c r="E241" s="11" t="s">
        <v>11</v>
      </c>
      <c r="F241" s="1"/>
    </row>
    <row r="242" spans="2:6" ht="13.15">
      <c r="B242" s="23">
        <v>46136.503784722219</v>
      </c>
      <c r="C242" s="11">
        <v>100</v>
      </c>
      <c r="D242" s="11">
        <v>104.95</v>
      </c>
      <c r="E242" s="11" t="s">
        <v>11</v>
      </c>
      <c r="F242" s="1"/>
    </row>
    <row r="243" spans="2:6" ht="13.15">
      <c r="B243" s="23">
        <v>46136.503842592596</v>
      </c>
      <c r="C243" s="11">
        <v>516</v>
      </c>
      <c r="D243" s="11">
        <v>104.95</v>
      </c>
      <c r="E243" s="11" t="s">
        <v>11</v>
      </c>
      <c r="F243" s="1"/>
    </row>
    <row r="244" spans="2:6" ht="13.15">
      <c r="B244" s="23">
        <v>46136.503946759258</v>
      </c>
      <c r="C244" s="11">
        <v>359</v>
      </c>
      <c r="D244" s="11">
        <v>104.95</v>
      </c>
      <c r="E244" s="11" t="s">
        <v>11</v>
      </c>
      <c r="F244" s="1"/>
    </row>
    <row r="245" spans="2:6" ht="13.15">
      <c r="B245" s="23">
        <v>46136.503946759258</v>
      </c>
      <c r="C245" s="11">
        <v>122</v>
      </c>
      <c r="D245" s="11">
        <v>104.95</v>
      </c>
      <c r="E245" s="11" t="s">
        <v>11</v>
      </c>
      <c r="F245" s="1"/>
    </row>
    <row r="246" spans="2:6" ht="13.15">
      <c r="B246" s="23">
        <v>46136.50445601852</v>
      </c>
      <c r="C246" s="11">
        <v>875</v>
      </c>
      <c r="D246" s="11">
        <v>104.9</v>
      </c>
      <c r="E246" s="11" t="s">
        <v>11</v>
      </c>
      <c r="F246" s="1"/>
    </row>
    <row r="247" spans="2:6" ht="13.15">
      <c r="B247" s="23">
        <v>46136.505150462966</v>
      </c>
      <c r="C247" s="11">
        <v>45</v>
      </c>
      <c r="D247" s="11">
        <v>104.85</v>
      </c>
      <c r="E247" s="11" t="s">
        <v>11</v>
      </c>
      <c r="F247" s="1"/>
    </row>
    <row r="248" spans="2:6" ht="13.15">
      <c r="B248" s="23">
        <v>46136.507222222222</v>
      </c>
      <c r="C248" s="11">
        <v>636</v>
      </c>
      <c r="D248" s="11">
        <v>104.85</v>
      </c>
      <c r="E248" s="11" t="s">
        <v>11</v>
      </c>
      <c r="F248" s="1"/>
    </row>
    <row r="249" spans="2:6" ht="13.15">
      <c r="B249" s="23">
        <v>46136.507222222222</v>
      </c>
      <c r="C249" s="11">
        <v>1706</v>
      </c>
      <c r="D249" s="11">
        <v>104.85</v>
      </c>
      <c r="E249" s="11" t="s">
        <v>11</v>
      </c>
      <c r="F249" s="1"/>
    </row>
    <row r="250" spans="2:6" ht="13.15">
      <c r="B250" s="23">
        <v>46136.507222222222</v>
      </c>
      <c r="C250" s="11">
        <v>351</v>
      </c>
      <c r="D250" s="11">
        <v>104.85</v>
      </c>
      <c r="E250" s="11" t="s">
        <v>11</v>
      </c>
      <c r="F250" s="1"/>
    </row>
    <row r="251" spans="2:6" ht="13.15">
      <c r="B251" s="23">
        <v>46136.508032407408</v>
      </c>
      <c r="C251" s="11">
        <v>1379</v>
      </c>
      <c r="D251" s="11">
        <v>104.85</v>
      </c>
      <c r="E251" s="11" t="s">
        <v>11</v>
      </c>
      <c r="F251" s="1"/>
    </row>
    <row r="252" spans="2:6" ht="13.15">
      <c r="B252" s="23">
        <v>46136.50854166667</v>
      </c>
      <c r="C252" s="11">
        <v>52</v>
      </c>
      <c r="D252" s="11">
        <v>104.9</v>
      </c>
      <c r="E252" s="11" t="s">
        <v>11</v>
      </c>
      <c r="F252" s="1"/>
    </row>
    <row r="253" spans="2:6" ht="13.15">
      <c r="B253" s="23">
        <v>46136.50854166667</v>
      </c>
      <c r="C253" s="11">
        <v>253</v>
      </c>
      <c r="D253" s="11">
        <v>104.9</v>
      </c>
      <c r="E253" s="11" t="s">
        <v>11</v>
      </c>
      <c r="F253" s="1"/>
    </row>
    <row r="254" spans="2:6" ht="13.15">
      <c r="B254" s="23">
        <v>46136.50854166667</v>
      </c>
      <c r="C254" s="11">
        <v>659</v>
      </c>
      <c r="D254" s="11">
        <v>104.9</v>
      </c>
      <c r="E254" s="11" t="s">
        <v>11</v>
      </c>
      <c r="F254" s="1"/>
    </row>
    <row r="255" spans="2:6" ht="13.15">
      <c r="B255" s="23">
        <v>46136.50854166667</v>
      </c>
      <c r="C255" s="11">
        <v>131</v>
      </c>
      <c r="D255" s="11">
        <v>104.9</v>
      </c>
      <c r="E255" s="11" t="s">
        <v>11</v>
      </c>
      <c r="F255" s="1"/>
    </row>
    <row r="256" spans="2:6" ht="13.15">
      <c r="B256" s="23">
        <v>46136.508668981478</v>
      </c>
      <c r="C256" s="11">
        <v>997</v>
      </c>
      <c r="D256" s="11">
        <v>104.85</v>
      </c>
      <c r="E256" s="11" t="s">
        <v>11</v>
      </c>
      <c r="F256" s="1"/>
    </row>
    <row r="257" spans="2:6" ht="13.15">
      <c r="B257" s="23">
        <v>46136.509756944448</v>
      </c>
      <c r="C257" s="11">
        <v>54</v>
      </c>
      <c r="D257" s="11">
        <v>104.9</v>
      </c>
      <c r="E257" s="11" t="s">
        <v>11</v>
      </c>
      <c r="F257" s="1"/>
    </row>
    <row r="258" spans="2:6" ht="13.15">
      <c r="B258" s="23">
        <v>46136.509756944448</v>
      </c>
      <c r="C258" s="11">
        <v>1216</v>
      </c>
      <c r="D258" s="11">
        <v>104.9</v>
      </c>
      <c r="E258" s="11" t="s">
        <v>11</v>
      </c>
      <c r="F258" s="1"/>
    </row>
    <row r="259" spans="2:6" ht="13.15">
      <c r="B259" s="23">
        <v>46136.509768518517</v>
      </c>
      <c r="C259" s="11">
        <v>1412</v>
      </c>
      <c r="D259" s="11">
        <v>104.85</v>
      </c>
      <c r="E259" s="11" t="s">
        <v>11</v>
      </c>
      <c r="F259" s="1"/>
    </row>
    <row r="260" spans="2:6" ht="13.15">
      <c r="B260" s="23">
        <v>46136.511203703703</v>
      </c>
      <c r="C260" s="11">
        <v>149</v>
      </c>
      <c r="D260" s="11">
        <v>104.85</v>
      </c>
      <c r="E260" s="11" t="s">
        <v>11</v>
      </c>
      <c r="F260" s="1"/>
    </row>
    <row r="261" spans="2:6" ht="13.15">
      <c r="B261" s="23">
        <v>46136.512118055558</v>
      </c>
      <c r="C261" s="11">
        <v>1259</v>
      </c>
      <c r="D261" s="11">
        <v>104.85</v>
      </c>
      <c r="E261" s="11" t="s">
        <v>11</v>
      </c>
      <c r="F261" s="1"/>
    </row>
    <row r="262" spans="2:6" ht="13.15">
      <c r="B262" s="23">
        <v>46136.512326388889</v>
      </c>
      <c r="C262" s="11">
        <v>239</v>
      </c>
      <c r="D262" s="11">
        <v>104.95</v>
      </c>
      <c r="E262" s="11" t="s">
        <v>11</v>
      </c>
      <c r="F262" s="1"/>
    </row>
    <row r="263" spans="2:6" ht="13.15">
      <c r="B263" s="23">
        <v>46136.512326388889</v>
      </c>
      <c r="C263" s="11">
        <v>436</v>
      </c>
      <c r="D263" s="11">
        <v>104.95</v>
      </c>
      <c r="E263" s="11" t="s">
        <v>11</v>
      </c>
      <c r="F263" s="1"/>
    </row>
    <row r="264" spans="2:6" ht="13.15">
      <c r="B264" s="23">
        <v>46136.512476851851</v>
      </c>
      <c r="C264" s="11">
        <v>1924</v>
      </c>
      <c r="D264" s="11">
        <v>104.95</v>
      </c>
      <c r="E264" s="11" t="s">
        <v>11</v>
      </c>
      <c r="F264" s="1"/>
    </row>
    <row r="265" spans="2:6" ht="13.15">
      <c r="B265" s="23">
        <v>46136.513171296298</v>
      </c>
      <c r="C265" s="11">
        <v>40</v>
      </c>
      <c r="D265" s="11">
        <v>104.9</v>
      </c>
      <c r="E265" s="11" t="s">
        <v>11</v>
      </c>
      <c r="F265" s="1"/>
    </row>
    <row r="266" spans="2:6" ht="13.15">
      <c r="B266" s="23">
        <v>46136.513240740744</v>
      </c>
      <c r="C266" s="11">
        <v>1713</v>
      </c>
      <c r="D266" s="11">
        <v>104.9</v>
      </c>
      <c r="E266" s="11" t="s">
        <v>11</v>
      </c>
      <c r="F266" s="1"/>
    </row>
    <row r="267" spans="2:6" ht="13.15">
      <c r="B267" s="23">
        <v>46136.513240740744</v>
      </c>
      <c r="C267" s="11">
        <v>2635</v>
      </c>
      <c r="D267" s="11">
        <v>104.85</v>
      </c>
      <c r="E267" s="11" t="s">
        <v>11</v>
      </c>
      <c r="F267" s="1"/>
    </row>
    <row r="268" spans="2:6" ht="13.15">
      <c r="B268" s="23">
        <v>46136.513865740744</v>
      </c>
      <c r="C268" s="11">
        <v>2468</v>
      </c>
      <c r="D268" s="11">
        <v>104.8</v>
      </c>
      <c r="E268" s="11" t="s">
        <v>11</v>
      </c>
      <c r="F268" s="1"/>
    </row>
    <row r="269" spans="2:6" ht="13.15">
      <c r="B269" s="23">
        <v>46136.515335648146</v>
      </c>
      <c r="C269" s="11">
        <v>2167</v>
      </c>
      <c r="D269" s="11">
        <v>104.75</v>
      </c>
      <c r="E269" s="11" t="s">
        <v>11</v>
      </c>
      <c r="F269" s="1"/>
    </row>
    <row r="270" spans="2:6" ht="13.15">
      <c r="B270" s="23">
        <v>46136.516504629632</v>
      </c>
      <c r="C270" s="11">
        <v>2464</v>
      </c>
      <c r="D270" s="11">
        <v>104.75</v>
      </c>
      <c r="E270" s="11" t="s">
        <v>11</v>
      </c>
      <c r="F270" s="1"/>
    </row>
    <row r="271" spans="2:6" ht="13.15">
      <c r="B271" s="23">
        <v>46136.517835648148</v>
      </c>
      <c r="C271" s="11">
        <v>20</v>
      </c>
      <c r="D271" s="11">
        <v>104.85</v>
      </c>
      <c r="E271" s="11" t="s">
        <v>11</v>
      </c>
      <c r="F271" s="1"/>
    </row>
    <row r="272" spans="2:6" ht="13.15">
      <c r="B272" s="23">
        <v>46136.518125000002</v>
      </c>
      <c r="C272" s="11">
        <v>545</v>
      </c>
      <c r="D272" s="11">
        <v>104.85</v>
      </c>
      <c r="E272" s="11" t="s">
        <v>11</v>
      </c>
      <c r="F272" s="1"/>
    </row>
    <row r="273" spans="2:6" ht="13.15">
      <c r="B273" s="23">
        <v>46136.518240740741</v>
      </c>
      <c r="C273" s="11">
        <v>1172</v>
      </c>
      <c r="D273" s="11">
        <v>104.85</v>
      </c>
      <c r="E273" s="11" t="s">
        <v>11</v>
      </c>
      <c r="F273" s="1"/>
    </row>
    <row r="274" spans="2:6" ht="13.15">
      <c r="B274" s="23">
        <v>46136.520486111112</v>
      </c>
      <c r="C274" s="11">
        <v>695</v>
      </c>
      <c r="D274" s="11">
        <v>104.8</v>
      </c>
      <c r="E274" s="11" t="s">
        <v>11</v>
      </c>
      <c r="F274" s="1"/>
    </row>
    <row r="275" spans="2:6" ht="13.15">
      <c r="B275" s="23">
        <v>46136.520486111112</v>
      </c>
      <c r="C275" s="11">
        <v>520</v>
      </c>
      <c r="D275" s="11">
        <v>104.8</v>
      </c>
      <c r="E275" s="11" t="s">
        <v>11</v>
      </c>
      <c r="F275" s="1"/>
    </row>
    <row r="276" spans="2:6" ht="13.15">
      <c r="B276" s="23">
        <v>46136.52065972222</v>
      </c>
      <c r="C276" s="11">
        <v>812</v>
      </c>
      <c r="D276" s="11">
        <v>104.75</v>
      </c>
      <c r="E276" s="11" t="s">
        <v>11</v>
      </c>
      <c r="F276" s="1"/>
    </row>
    <row r="277" spans="2:6" ht="13.15">
      <c r="B277" s="23">
        <v>46136.523125</v>
      </c>
      <c r="C277" s="11">
        <v>614</v>
      </c>
      <c r="D277" s="11">
        <v>104.8</v>
      </c>
      <c r="E277" s="11" t="s">
        <v>11</v>
      </c>
      <c r="F277" s="1"/>
    </row>
    <row r="278" spans="2:6" ht="13.15">
      <c r="B278" s="23">
        <v>46136.523125</v>
      </c>
      <c r="C278" s="11">
        <v>531</v>
      </c>
      <c r="D278" s="11">
        <v>104.85</v>
      </c>
      <c r="E278" s="11" t="s">
        <v>11</v>
      </c>
      <c r="F278" s="1"/>
    </row>
    <row r="279" spans="2:6" ht="13.15">
      <c r="B279" s="23">
        <v>46136.523125</v>
      </c>
      <c r="C279" s="11">
        <v>897</v>
      </c>
      <c r="D279" s="11">
        <v>104.85</v>
      </c>
      <c r="E279" s="11" t="s">
        <v>11</v>
      </c>
      <c r="F279" s="1"/>
    </row>
    <row r="280" spans="2:6" ht="13.15">
      <c r="B280" s="23">
        <v>46136.523726851854</v>
      </c>
      <c r="C280" s="11">
        <v>740</v>
      </c>
      <c r="D280" s="11">
        <v>104.8</v>
      </c>
      <c r="E280" s="11" t="s">
        <v>11</v>
      </c>
      <c r="F280" s="1"/>
    </row>
    <row r="281" spans="2:6" ht="13.15">
      <c r="B281" s="23">
        <v>46136.523726851854</v>
      </c>
      <c r="C281" s="11">
        <v>564</v>
      </c>
      <c r="D281" s="11">
        <v>104.8</v>
      </c>
      <c r="E281" s="11" t="s">
        <v>11</v>
      </c>
      <c r="F281" s="1"/>
    </row>
    <row r="282" spans="2:6" ht="13.15">
      <c r="B282" s="23">
        <v>46136.523900462962</v>
      </c>
      <c r="C282" s="11">
        <v>215</v>
      </c>
      <c r="D282" s="11">
        <v>104.75</v>
      </c>
      <c r="E282" s="11" t="s">
        <v>11</v>
      </c>
      <c r="F282" s="1"/>
    </row>
    <row r="283" spans="2:6" ht="13.15">
      <c r="B283" s="23">
        <v>46136.523900462962</v>
      </c>
      <c r="C283" s="11">
        <v>561</v>
      </c>
      <c r="D283" s="11">
        <v>104.75</v>
      </c>
      <c r="E283" s="11" t="s">
        <v>11</v>
      </c>
      <c r="F283" s="1"/>
    </row>
    <row r="284" spans="2:6" ht="13.15">
      <c r="B284" s="23">
        <v>46136.525092592594</v>
      </c>
      <c r="C284" s="11">
        <v>913</v>
      </c>
      <c r="D284" s="11">
        <v>104.8</v>
      </c>
      <c r="E284" s="11" t="s">
        <v>11</v>
      </c>
      <c r="F284" s="1"/>
    </row>
    <row r="285" spans="2:6" ht="13.15">
      <c r="B285" s="23">
        <v>46136.526203703703</v>
      </c>
      <c r="C285" s="11">
        <v>1919</v>
      </c>
      <c r="D285" s="11">
        <v>104.85</v>
      </c>
      <c r="E285" s="11" t="s">
        <v>11</v>
      </c>
      <c r="F285" s="1"/>
    </row>
    <row r="286" spans="2:6" ht="13.15">
      <c r="B286" s="23">
        <v>46136.526203703703</v>
      </c>
      <c r="C286" s="11">
        <v>1907</v>
      </c>
      <c r="D286" s="11">
        <v>104.85</v>
      </c>
      <c r="E286" s="11" t="s">
        <v>11</v>
      </c>
      <c r="F286" s="1"/>
    </row>
    <row r="287" spans="2:6" ht="13.15">
      <c r="B287" s="23">
        <v>46136.526909722219</v>
      </c>
      <c r="C287" s="11">
        <v>1585</v>
      </c>
      <c r="D287" s="11">
        <v>104.8</v>
      </c>
      <c r="E287" s="11" t="s">
        <v>11</v>
      </c>
      <c r="F287" s="1"/>
    </row>
    <row r="288" spans="2:6" ht="13.15">
      <c r="B288" s="23">
        <v>46136.526909722219</v>
      </c>
      <c r="C288" s="11">
        <v>595</v>
      </c>
      <c r="D288" s="11">
        <v>104.8</v>
      </c>
      <c r="E288" s="11" t="s">
        <v>11</v>
      </c>
      <c r="F288" s="1"/>
    </row>
    <row r="289" spans="2:6" ht="13.15">
      <c r="B289" s="23">
        <v>46136.529652777775</v>
      </c>
      <c r="C289" s="11">
        <v>2</v>
      </c>
      <c r="D289" s="11">
        <v>104.8</v>
      </c>
      <c r="E289" s="11" t="s">
        <v>11</v>
      </c>
      <c r="F289" s="1"/>
    </row>
    <row r="290" spans="2:6" ht="13.15">
      <c r="B290" s="23">
        <v>46136.529652777775</v>
      </c>
      <c r="C290" s="11">
        <v>717</v>
      </c>
      <c r="D290" s="11">
        <v>104.8</v>
      </c>
      <c r="E290" s="11" t="s">
        <v>11</v>
      </c>
      <c r="F290" s="1"/>
    </row>
    <row r="291" spans="2:6" ht="13.15">
      <c r="B291" s="23">
        <v>46136.529652777775</v>
      </c>
      <c r="C291" s="11">
        <v>606</v>
      </c>
      <c r="D291" s="11">
        <v>104.8</v>
      </c>
      <c r="E291" s="11" t="s">
        <v>11</v>
      </c>
      <c r="F291" s="1"/>
    </row>
    <row r="292" spans="2:6" ht="13.15">
      <c r="B292" s="23">
        <v>46136.5309375</v>
      </c>
      <c r="C292" s="11">
        <v>642</v>
      </c>
      <c r="D292" s="11">
        <v>104.8</v>
      </c>
      <c r="E292" s="11" t="s">
        <v>11</v>
      </c>
      <c r="F292" s="1"/>
    </row>
    <row r="293" spans="2:6" ht="13.15">
      <c r="B293" s="23">
        <v>46136.531736111108</v>
      </c>
      <c r="C293" s="11">
        <v>1249</v>
      </c>
      <c r="D293" s="11">
        <v>104.8</v>
      </c>
      <c r="E293" s="11" t="s">
        <v>11</v>
      </c>
      <c r="F293" s="1"/>
    </row>
    <row r="294" spans="2:6" ht="13.15">
      <c r="B294" s="23">
        <v>46136.532037037039</v>
      </c>
      <c r="C294" s="11">
        <v>1161</v>
      </c>
      <c r="D294" s="11">
        <v>104.8</v>
      </c>
      <c r="E294" s="11" t="s">
        <v>11</v>
      </c>
      <c r="F294" s="1"/>
    </row>
    <row r="295" spans="2:6" ht="13.15">
      <c r="B295" s="23">
        <v>46136.532037037039</v>
      </c>
      <c r="C295" s="11">
        <v>535</v>
      </c>
      <c r="D295" s="11">
        <v>104.8</v>
      </c>
      <c r="E295" s="11" t="s">
        <v>11</v>
      </c>
      <c r="F295" s="1"/>
    </row>
    <row r="296" spans="2:6" ht="13.15">
      <c r="B296" s="23">
        <v>46136.533078703702</v>
      </c>
      <c r="C296" s="11">
        <v>1166</v>
      </c>
      <c r="D296" s="11">
        <v>104.85</v>
      </c>
      <c r="E296" s="11" t="s">
        <v>11</v>
      </c>
      <c r="F296" s="1"/>
    </row>
    <row r="297" spans="2:6" ht="13.15">
      <c r="B297" s="23">
        <v>46136.533078703702</v>
      </c>
      <c r="C297" s="11">
        <v>310</v>
      </c>
      <c r="D297" s="11">
        <v>104.85</v>
      </c>
      <c r="E297" s="11" t="s">
        <v>11</v>
      </c>
      <c r="F297" s="1"/>
    </row>
    <row r="298" spans="2:6" ht="13.15">
      <c r="B298" s="23">
        <v>46136.533078703702</v>
      </c>
      <c r="C298" s="11">
        <v>250</v>
      </c>
      <c r="D298" s="11">
        <v>104.85</v>
      </c>
      <c r="E298" s="11" t="s">
        <v>11</v>
      </c>
      <c r="F298" s="1"/>
    </row>
    <row r="299" spans="2:6" ht="13.15">
      <c r="B299" s="23">
        <v>46136.533078703702</v>
      </c>
      <c r="C299" s="11">
        <v>614</v>
      </c>
      <c r="D299" s="11">
        <v>104.85</v>
      </c>
      <c r="E299" s="11" t="s">
        <v>11</v>
      </c>
      <c r="F299" s="1"/>
    </row>
    <row r="300" spans="2:6" ht="13.15">
      <c r="B300" s="23">
        <v>46136.53460648148</v>
      </c>
      <c r="C300" s="11">
        <v>721</v>
      </c>
      <c r="D300" s="11">
        <v>104.8</v>
      </c>
      <c r="E300" s="11" t="s">
        <v>11</v>
      </c>
      <c r="F300" s="1"/>
    </row>
    <row r="301" spans="2:6" ht="13.15">
      <c r="B301" s="23">
        <v>46136.535185185188</v>
      </c>
      <c r="C301" s="11">
        <v>2409</v>
      </c>
      <c r="D301" s="11">
        <v>104.75</v>
      </c>
      <c r="E301" s="11" t="s">
        <v>11</v>
      </c>
      <c r="F301" s="1"/>
    </row>
    <row r="302" spans="2:6" ht="13.15">
      <c r="B302" s="23">
        <v>46136.536631944444</v>
      </c>
      <c r="C302" s="11">
        <v>1736</v>
      </c>
      <c r="D302" s="11">
        <v>104.9</v>
      </c>
      <c r="E302" s="11" t="s">
        <v>11</v>
      </c>
      <c r="F302" s="1"/>
    </row>
    <row r="303" spans="2:6" ht="13.15">
      <c r="B303" s="23">
        <v>46136.536631944444</v>
      </c>
      <c r="C303" s="11">
        <v>455</v>
      </c>
      <c r="D303" s="11">
        <v>104.9</v>
      </c>
      <c r="E303" s="11" t="s">
        <v>11</v>
      </c>
      <c r="F303" s="1"/>
    </row>
    <row r="304" spans="2:6" ht="13.15">
      <c r="B304" s="23">
        <v>46136.536631944444</v>
      </c>
      <c r="C304" s="11">
        <v>521</v>
      </c>
      <c r="D304" s="11">
        <v>104.9</v>
      </c>
      <c r="E304" s="11" t="s">
        <v>11</v>
      </c>
      <c r="F304" s="1"/>
    </row>
    <row r="305" spans="2:6" ht="13.15">
      <c r="B305" s="23">
        <v>46136.53800925926</v>
      </c>
      <c r="C305" s="11">
        <v>171</v>
      </c>
      <c r="D305" s="11">
        <v>104.9</v>
      </c>
      <c r="E305" s="11" t="s">
        <v>11</v>
      </c>
      <c r="F305" s="1"/>
    </row>
    <row r="306" spans="2:6" ht="13.15">
      <c r="B306" s="23">
        <v>46136.53800925926</v>
      </c>
      <c r="C306" s="11">
        <v>908</v>
      </c>
      <c r="D306" s="11">
        <v>104.9</v>
      </c>
      <c r="E306" s="11" t="s">
        <v>11</v>
      </c>
      <c r="F306" s="1"/>
    </row>
    <row r="307" spans="2:6" ht="13.15">
      <c r="B307" s="23">
        <v>46136.53800925926</v>
      </c>
      <c r="C307" s="11">
        <v>67</v>
      </c>
      <c r="D307" s="11">
        <v>104.9</v>
      </c>
      <c r="E307" s="11" t="s">
        <v>11</v>
      </c>
      <c r="F307" s="1"/>
    </row>
    <row r="308" spans="2:6" ht="13.15">
      <c r="B308" s="23">
        <v>46136.53800925926</v>
      </c>
      <c r="C308" s="11">
        <v>380</v>
      </c>
      <c r="D308" s="11">
        <v>104.9</v>
      </c>
      <c r="E308" s="11" t="s">
        <v>11</v>
      </c>
      <c r="F308" s="1"/>
    </row>
    <row r="309" spans="2:6" ht="13.15">
      <c r="B309" s="23">
        <v>46136.53800925926</v>
      </c>
      <c r="C309" s="11">
        <v>350</v>
      </c>
      <c r="D309" s="11">
        <v>104.9</v>
      </c>
      <c r="E309" s="11" t="s">
        <v>11</v>
      </c>
      <c r="F309" s="1"/>
    </row>
    <row r="310" spans="2:6" ht="13.15">
      <c r="B310" s="23">
        <v>46136.53800925926</v>
      </c>
      <c r="C310" s="11">
        <v>99</v>
      </c>
      <c r="D310" s="11">
        <v>104.9</v>
      </c>
      <c r="E310" s="11" t="s">
        <v>11</v>
      </c>
      <c r="F310" s="1"/>
    </row>
    <row r="311" spans="2:6" ht="13.15">
      <c r="B311" s="23">
        <v>46136.538680555554</v>
      </c>
      <c r="C311" s="11">
        <v>2638</v>
      </c>
      <c r="D311" s="11">
        <v>104.85</v>
      </c>
      <c r="E311" s="11" t="s">
        <v>11</v>
      </c>
      <c r="F311" s="1"/>
    </row>
    <row r="312" spans="2:6" ht="13.15">
      <c r="B312" s="23">
        <v>46136.539699074077</v>
      </c>
      <c r="C312" s="11">
        <v>150</v>
      </c>
      <c r="D312" s="11">
        <v>104.8</v>
      </c>
      <c r="E312" s="11" t="s">
        <v>11</v>
      </c>
      <c r="F312" s="1"/>
    </row>
    <row r="313" spans="2:6" ht="13.15">
      <c r="B313" s="23">
        <v>46136.540717592594</v>
      </c>
      <c r="C313" s="11">
        <v>83</v>
      </c>
      <c r="D313" s="11">
        <v>104.9</v>
      </c>
      <c r="E313" s="11" t="s">
        <v>11</v>
      </c>
      <c r="F313" s="1"/>
    </row>
    <row r="314" spans="2:6" ht="13.15">
      <c r="B314" s="23">
        <v>46136.540717592594</v>
      </c>
      <c r="C314" s="11">
        <v>176</v>
      </c>
      <c r="D314" s="11">
        <v>104.9</v>
      </c>
      <c r="E314" s="11" t="s">
        <v>11</v>
      </c>
      <c r="F314" s="1"/>
    </row>
    <row r="315" spans="2:6" ht="13.15">
      <c r="B315" s="23">
        <v>46136.540717592594</v>
      </c>
      <c r="C315" s="11">
        <v>59</v>
      </c>
      <c r="D315" s="11">
        <v>104.9</v>
      </c>
      <c r="E315" s="11" t="s">
        <v>11</v>
      </c>
      <c r="F315" s="1"/>
    </row>
    <row r="316" spans="2:6" ht="13.15">
      <c r="B316" s="23">
        <v>46136.540717592594</v>
      </c>
      <c r="C316" s="11">
        <v>215</v>
      </c>
      <c r="D316" s="11">
        <v>104.9</v>
      </c>
      <c r="E316" s="11" t="s">
        <v>11</v>
      </c>
      <c r="F316" s="1"/>
    </row>
    <row r="317" spans="2:6" ht="13.15">
      <c r="B317" s="23">
        <v>46136.540717592594</v>
      </c>
      <c r="C317" s="11">
        <v>297</v>
      </c>
      <c r="D317" s="11">
        <v>104.9</v>
      </c>
      <c r="E317" s="11" t="s">
        <v>11</v>
      </c>
      <c r="F317" s="1"/>
    </row>
    <row r="318" spans="2:6" ht="13.15">
      <c r="B318" s="23">
        <v>46136.541203703702</v>
      </c>
      <c r="C318" s="11">
        <v>349</v>
      </c>
      <c r="D318" s="11">
        <v>104.85</v>
      </c>
      <c r="E318" s="11" t="s">
        <v>11</v>
      </c>
      <c r="F318" s="1"/>
    </row>
    <row r="319" spans="2:6" ht="13.15">
      <c r="B319" s="23">
        <v>46136.541203703702</v>
      </c>
      <c r="C319" s="11">
        <v>981</v>
      </c>
      <c r="D319" s="11">
        <v>104.85</v>
      </c>
      <c r="E319" s="11" t="s">
        <v>11</v>
      </c>
      <c r="F319" s="1"/>
    </row>
    <row r="320" spans="2:6" ht="13.15">
      <c r="B320" s="23">
        <v>46136.541655092595</v>
      </c>
      <c r="C320" s="11">
        <v>1103</v>
      </c>
      <c r="D320" s="11">
        <v>104.85</v>
      </c>
      <c r="E320" s="11" t="s">
        <v>11</v>
      </c>
      <c r="F320" s="1"/>
    </row>
    <row r="321" spans="2:6" ht="13.15">
      <c r="B321" s="23">
        <v>46136.541747685187</v>
      </c>
      <c r="C321" s="11">
        <v>1057</v>
      </c>
      <c r="D321" s="11">
        <v>104.85</v>
      </c>
      <c r="E321" s="11" t="s">
        <v>11</v>
      </c>
      <c r="F321" s="1"/>
    </row>
    <row r="322" spans="2:6" ht="13.15">
      <c r="B322" s="23">
        <v>46136.541747685187</v>
      </c>
      <c r="C322" s="11">
        <v>364</v>
      </c>
      <c r="D322" s="11">
        <v>104.85</v>
      </c>
      <c r="E322" s="11" t="s">
        <v>11</v>
      </c>
      <c r="F322" s="1"/>
    </row>
    <row r="323" spans="2:6" ht="13.15">
      <c r="B323" s="23">
        <v>46136.541863425926</v>
      </c>
      <c r="C323" s="11">
        <v>1138</v>
      </c>
      <c r="D323" s="11">
        <v>104.85</v>
      </c>
      <c r="E323" s="11" t="s">
        <v>11</v>
      </c>
      <c r="F323" s="1"/>
    </row>
    <row r="324" spans="2:6" ht="13.15">
      <c r="B324" s="23">
        <v>46136.543043981481</v>
      </c>
      <c r="C324" s="11">
        <v>711</v>
      </c>
      <c r="D324" s="11">
        <v>104.9</v>
      </c>
      <c r="E324" s="11" t="s">
        <v>11</v>
      </c>
      <c r="F324" s="1"/>
    </row>
    <row r="325" spans="2:6" ht="13.15">
      <c r="B325" s="23">
        <v>46136.543171296296</v>
      </c>
      <c r="C325" s="11">
        <v>627</v>
      </c>
      <c r="D325" s="11">
        <v>104.85</v>
      </c>
      <c r="E325" s="11" t="s">
        <v>11</v>
      </c>
      <c r="F325" s="1"/>
    </row>
    <row r="326" spans="2:6" ht="13.15">
      <c r="B326" s="23">
        <v>46136.543171296296</v>
      </c>
      <c r="C326" s="11">
        <v>960</v>
      </c>
      <c r="D326" s="11">
        <v>104.85</v>
      </c>
      <c r="E326" s="11" t="s">
        <v>11</v>
      </c>
      <c r="F326" s="1"/>
    </row>
    <row r="327" spans="2:6" ht="13.15">
      <c r="B327" s="23">
        <v>46136.544432870367</v>
      </c>
      <c r="C327" s="11">
        <v>35</v>
      </c>
      <c r="D327" s="11">
        <v>104.8</v>
      </c>
      <c r="E327" s="11" t="s">
        <v>11</v>
      </c>
      <c r="F327" s="1"/>
    </row>
    <row r="328" spans="2:6" ht="13.15">
      <c r="B328" s="23">
        <v>46136.544432870367</v>
      </c>
      <c r="C328" s="11">
        <v>60</v>
      </c>
      <c r="D328" s="11">
        <v>104.8</v>
      </c>
      <c r="E328" s="11" t="s">
        <v>11</v>
      </c>
      <c r="F328" s="1"/>
    </row>
    <row r="329" spans="2:6" ht="13.15">
      <c r="B329" s="23">
        <v>46136.544432870367</v>
      </c>
      <c r="C329" s="11">
        <v>60</v>
      </c>
      <c r="D329" s="11">
        <v>104.8</v>
      </c>
      <c r="E329" s="11" t="s">
        <v>11</v>
      </c>
      <c r="F329" s="1"/>
    </row>
    <row r="330" spans="2:6" ht="13.15">
      <c r="B330" s="23">
        <v>46136.545046296298</v>
      </c>
      <c r="C330" s="11">
        <v>1164</v>
      </c>
      <c r="D330" s="11">
        <v>105</v>
      </c>
      <c r="E330" s="11" t="s">
        <v>11</v>
      </c>
      <c r="F330" s="1"/>
    </row>
    <row r="331" spans="2:6" ht="13.15">
      <c r="B331" s="23">
        <v>46136.545081018521</v>
      </c>
      <c r="C331" s="11">
        <v>1278</v>
      </c>
      <c r="D331" s="11">
        <v>105</v>
      </c>
      <c r="E331" s="11" t="s">
        <v>11</v>
      </c>
      <c r="F331" s="1"/>
    </row>
    <row r="332" spans="2:6" ht="13.15">
      <c r="B332" s="23">
        <v>46136.545127314814</v>
      </c>
      <c r="C332" s="11">
        <v>1608</v>
      </c>
      <c r="D332" s="11">
        <v>105</v>
      </c>
      <c r="E332" s="11" t="s">
        <v>11</v>
      </c>
      <c r="F332" s="1"/>
    </row>
    <row r="333" spans="2:6" ht="13.15">
      <c r="B333" s="23">
        <v>46136.545127314814</v>
      </c>
      <c r="C333" s="11">
        <v>35</v>
      </c>
      <c r="D333" s="11">
        <v>105</v>
      </c>
      <c r="E333" s="11" t="s">
        <v>11</v>
      </c>
      <c r="F333" s="1"/>
    </row>
    <row r="334" spans="2:6" ht="13.15">
      <c r="B334" s="23">
        <v>46136.545173611114</v>
      </c>
      <c r="C334" s="11">
        <v>842</v>
      </c>
      <c r="D334" s="11">
        <v>105.05</v>
      </c>
      <c r="E334" s="11" t="s">
        <v>11</v>
      </c>
      <c r="F334" s="1"/>
    </row>
    <row r="335" spans="2:6" ht="13.15">
      <c r="B335" s="23">
        <v>46136.545219907406</v>
      </c>
      <c r="C335" s="11">
        <v>60</v>
      </c>
      <c r="D335" s="11">
        <v>105.05</v>
      </c>
      <c r="E335" s="11" t="s">
        <v>11</v>
      </c>
      <c r="F335" s="1"/>
    </row>
    <row r="336" spans="2:6" ht="13.15">
      <c r="B336" s="23">
        <v>46136.545243055552</v>
      </c>
      <c r="C336" s="11">
        <v>7</v>
      </c>
      <c r="D336" s="11">
        <v>105.05</v>
      </c>
      <c r="E336" s="11" t="s">
        <v>11</v>
      </c>
      <c r="F336" s="1"/>
    </row>
    <row r="337" spans="2:6" ht="13.15">
      <c r="B337" s="23">
        <v>46136.545243055552</v>
      </c>
      <c r="C337" s="11">
        <v>52</v>
      </c>
      <c r="D337" s="11">
        <v>105.05</v>
      </c>
      <c r="E337" s="11" t="s">
        <v>11</v>
      </c>
      <c r="F337" s="1"/>
    </row>
    <row r="338" spans="2:6" ht="13.15">
      <c r="B338" s="23">
        <v>46136.545277777775</v>
      </c>
      <c r="C338" s="11">
        <v>15</v>
      </c>
      <c r="D338" s="11">
        <v>105.05</v>
      </c>
      <c r="E338" s="11" t="s">
        <v>11</v>
      </c>
      <c r="F338" s="1"/>
    </row>
    <row r="339" spans="2:6" ht="13.15">
      <c r="B339" s="23">
        <v>46136.545277777775</v>
      </c>
      <c r="C339" s="11">
        <v>2396</v>
      </c>
      <c r="D339" s="11">
        <v>105.1</v>
      </c>
      <c r="E339" s="11" t="s">
        <v>11</v>
      </c>
      <c r="F339" s="1"/>
    </row>
    <row r="340" spans="2:6" ht="13.15">
      <c r="B340" s="23">
        <v>46136.545277777775</v>
      </c>
      <c r="C340" s="11">
        <v>44</v>
      </c>
      <c r="D340" s="11">
        <v>105.05</v>
      </c>
      <c r="E340" s="11" t="s">
        <v>11</v>
      </c>
      <c r="F340" s="1"/>
    </row>
    <row r="341" spans="2:6" ht="13.15">
      <c r="B341" s="23">
        <v>46136.545335648145</v>
      </c>
      <c r="C341" s="11">
        <v>2015</v>
      </c>
      <c r="D341" s="11">
        <v>105.05</v>
      </c>
      <c r="E341" s="11" t="s">
        <v>11</v>
      </c>
      <c r="F341" s="1"/>
    </row>
    <row r="342" spans="2:6" ht="13.15">
      <c r="B342" s="23">
        <v>46136.545347222222</v>
      </c>
      <c r="C342" s="11">
        <v>1209</v>
      </c>
      <c r="D342" s="11">
        <v>105</v>
      </c>
      <c r="E342" s="11" t="s">
        <v>11</v>
      </c>
      <c r="F342" s="1"/>
    </row>
    <row r="343" spans="2:6" ht="13.15">
      <c r="B343" s="23">
        <v>46136.545763888891</v>
      </c>
      <c r="C343" s="11">
        <v>1311</v>
      </c>
      <c r="D343" s="11">
        <v>105</v>
      </c>
      <c r="E343" s="11" t="s">
        <v>11</v>
      </c>
      <c r="F343" s="1"/>
    </row>
    <row r="344" spans="2:6" ht="13.15">
      <c r="B344" s="23">
        <v>46136.546793981484</v>
      </c>
      <c r="C344" s="11">
        <v>1264</v>
      </c>
      <c r="D344" s="11">
        <v>105.1</v>
      </c>
      <c r="E344" s="11" t="s">
        <v>11</v>
      </c>
      <c r="F344" s="1"/>
    </row>
    <row r="345" spans="2:6" ht="13.15">
      <c r="B345" s="23">
        <v>46136.546875</v>
      </c>
      <c r="C345" s="11">
        <v>620</v>
      </c>
      <c r="D345" s="11">
        <v>105.2</v>
      </c>
      <c r="E345" s="11" t="s">
        <v>11</v>
      </c>
      <c r="F345" s="1"/>
    </row>
    <row r="346" spans="2:6" ht="13.15">
      <c r="B346" s="23">
        <v>46136.546875</v>
      </c>
      <c r="C346" s="11">
        <v>667</v>
      </c>
      <c r="D346" s="11">
        <v>105.2</v>
      </c>
      <c r="E346" s="11" t="s">
        <v>11</v>
      </c>
      <c r="F346" s="1"/>
    </row>
    <row r="347" spans="2:6" ht="13.15">
      <c r="B347" s="23">
        <v>46136.547048611108</v>
      </c>
      <c r="C347" s="11">
        <v>834</v>
      </c>
      <c r="D347" s="11">
        <v>105.25</v>
      </c>
      <c r="E347" s="11" t="s">
        <v>11</v>
      </c>
      <c r="F347" s="1"/>
    </row>
    <row r="348" spans="2:6" ht="13.15">
      <c r="B348" s="23">
        <v>46136.547372685185</v>
      </c>
      <c r="C348" s="11">
        <v>60</v>
      </c>
      <c r="D348" s="11">
        <v>105.2</v>
      </c>
      <c r="E348" s="11" t="s">
        <v>11</v>
      </c>
      <c r="F348" s="1"/>
    </row>
    <row r="349" spans="2:6" ht="13.15">
      <c r="B349" s="23">
        <v>46136.547453703701</v>
      </c>
      <c r="C349" s="11">
        <v>620</v>
      </c>
      <c r="D349" s="11">
        <v>105.2</v>
      </c>
      <c r="E349" s="11" t="s">
        <v>11</v>
      </c>
      <c r="F349" s="1"/>
    </row>
    <row r="350" spans="2:6" ht="13.15">
      <c r="B350" s="23">
        <v>46136.547685185185</v>
      </c>
      <c r="C350" s="11">
        <v>703</v>
      </c>
      <c r="D350" s="11">
        <v>105.15</v>
      </c>
      <c r="E350" s="11" t="s">
        <v>11</v>
      </c>
      <c r="F350" s="1"/>
    </row>
    <row r="351" spans="2:6" ht="13.15">
      <c r="B351" s="23">
        <v>46136.547858796293</v>
      </c>
      <c r="C351" s="11">
        <v>865</v>
      </c>
      <c r="D351" s="11">
        <v>105.1</v>
      </c>
      <c r="E351" s="11" t="s">
        <v>11</v>
      </c>
      <c r="F351" s="1"/>
    </row>
    <row r="352" spans="2:6" ht="13.15">
      <c r="B352" s="23">
        <v>46136.548344907409</v>
      </c>
      <c r="C352" s="11">
        <v>760</v>
      </c>
      <c r="D352" s="11">
        <v>105.2</v>
      </c>
      <c r="E352" s="11" t="s">
        <v>11</v>
      </c>
      <c r="F352" s="1"/>
    </row>
    <row r="353" spans="2:6" ht="13.15">
      <c r="B353" s="23">
        <v>46136.549907407411</v>
      </c>
      <c r="C353" s="11">
        <v>727</v>
      </c>
      <c r="D353" s="11">
        <v>105.25</v>
      </c>
      <c r="E353" s="11" t="s">
        <v>11</v>
      </c>
      <c r="F353" s="1"/>
    </row>
    <row r="354" spans="2:6" ht="13.15">
      <c r="B354" s="23">
        <v>46136.55</v>
      </c>
      <c r="C354" s="11">
        <v>400</v>
      </c>
      <c r="D354" s="11">
        <v>105.25</v>
      </c>
      <c r="E354" s="11" t="s">
        <v>11</v>
      </c>
      <c r="F354" s="1"/>
    </row>
    <row r="355" spans="2:6" ht="13.15">
      <c r="B355" s="23">
        <v>46136.551145833335</v>
      </c>
      <c r="C355" s="11">
        <v>768</v>
      </c>
      <c r="D355" s="11">
        <v>105.2</v>
      </c>
      <c r="E355" s="11" t="s">
        <v>11</v>
      </c>
      <c r="F355" s="1"/>
    </row>
    <row r="356" spans="2:6" ht="13.15">
      <c r="B356" s="23">
        <v>46136.552025462966</v>
      </c>
      <c r="C356" s="11">
        <v>200</v>
      </c>
      <c r="D356" s="11">
        <v>105.25</v>
      </c>
      <c r="E356" s="11" t="s">
        <v>11</v>
      </c>
      <c r="F356" s="1"/>
    </row>
    <row r="357" spans="2:6" ht="13.15">
      <c r="B357" s="23">
        <v>46136.552083333336</v>
      </c>
      <c r="C357" s="11">
        <v>636</v>
      </c>
      <c r="D357" s="11">
        <v>105.25</v>
      </c>
      <c r="E357" s="11" t="s">
        <v>11</v>
      </c>
      <c r="F357" s="1"/>
    </row>
    <row r="358" spans="2:6" ht="13.15">
      <c r="B358" s="23">
        <v>46136.552731481483</v>
      </c>
      <c r="C358" s="11">
        <v>2404</v>
      </c>
      <c r="D358" s="11">
        <v>105.3</v>
      </c>
      <c r="E358" s="11" t="s">
        <v>11</v>
      </c>
      <c r="F358" s="1"/>
    </row>
    <row r="359" spans="2:6" ht="13.15">
      <c r="B359" s="23">
        <v>46136.552766203706</v>
      </c>
      <c r="C359" s="11">
        <v>2315</v>
      </c>
      <c r="D359" s="11">
        <v>105.25</v>
      </c>
      <c r="E359" s="11" t="s">
        <v>11</v>
      </c>
      <c r="F359" s="1"/>
    </row>
    <row r="360" spans="2:6" ht="13.15">
      <c r="B360" s="23">
        <v>46136.553715277776</v>
      </c>
      <c r="C360" s="11">
        <v>274</v>
      </c>
      <c r="D360" s="11">
        <v>105.25</v>
      </c>
      <c r="E360" s="11" t="s">
        <v>11</v>
      </c>
      <c r="F360" s="1"/>
    </row>
    <row r="361" spans="2:6" ht="13.15">
      <c r="B361" s="23">
        <v>46136.553715277776</v>
      </c>
      <c r="C361" s="11">
        <v>596</v>
      </c>
      <c r="D361" s="11">
        <v>105.25</v>
      </c>
      <c r="E361" s="11" t="s">
        <v>11</v>
      </c>
      <c r="F361" s="1"/>
    </row>
    <row r="362" spans="2:6" ht="13.15">
      <c r="B362" s="23">
        <v>46136.55395833333</v>
      </c>
      <c r="C362" s="11">
        <v>80</v>
      </c>
      <c r="D362" s="11">
        <v>105.2</v>
      </c>
      <c r="E362" s="11" t="s">
        <v>11</v>
      </c>
      <c r="F362" s="1"/>
    </row>
    <row r="363" spans="2:6" ht="13.15">
      <c r="B363" s="23">
        <v>46136.554166666669</v>
      </c>
      <c r="C363" s="11">
        <v>649</v>
      </c>
      <c r="D363" s="11">
        <v>105.2</v>
      </c>
      <c r="E363" s="11" t="s">
        <v>11</v>
      </c>
      <c r="F363" s="1"/>
    </row>
    <row r="364" spans="2:6" ht="13.15">
      <c r="B364" s="23">
        <v>46136.555405092593</v>
      </c>
      <c r="C364" s="11">
        <v>1719</v>
      </c>
      <c r="D364" s="11">
        <v>105.2</v>
      </c>
      <c r="E364" s="11" t="s">
        <v>11</v>
      </c>
      <c r="F364" s="1"/>
    </row>
    <row r="365" spans="2:6" ht="13.15">
      <c r="B365" s="23">
        <v>46136.556157407409</v>
      </c>
      <c r="C365" s="11">
        <v>720</v>
      </c>
      <c r="D365" s="11">
        <v>105.15</v>
      </c>
      <c r="E365" s="11" t="s">
        <v>11</v>
      </c>
      <c r="F365" s="1"/>
    </row>
    <row r="366" spans="2:6" ht="13.15">
      <c r="B366" s="23">
        <v>46136.556689814817</v>
      </c>
      <c r="C366" s="11">
        <v>1381</v>
      </c>
      <c r="D366" s="11">
        <v>105.2</v>
      </c>
      <c r="E366" s="11" t="s">
        <v>11</v>
      </c>
      <c r="F366" s="1"/>
    </row>
    <row r="367" spans="2:6" ht="13.15">
      <c r="B367" s="23">
        <v>46136.55672453704</v>
      </c>
      <c r="C367" s="11">
        <v>1635</v>
      </c>
      <c r="D367" s="11">
        <v>105.15</v>
      </c>
      <c r="E367" s="11" t="s">
        <v>11</v>
      </c>
      <c r="F367" s="1"/>
    </row>
    <row r="368" spans="2:6" ht="13.15">
      <c r="B368" s="23">
        <v>46136.557268518518</v>
      </c>
      <c r="C368" s="11">
        <v>825</v>
      </c>
      <c r="D368" s="11">
        <v>105.3</v>
      </c>
      <c r="E368" s="11" t="s">
        <v>11</v>
      </c>
      <c r="F368" s="1"/>
    </row>
    <row r="369" spans="2:6" ht="13.15">
      <c r="B369" s="23">
        <v>46136.558275462965</v>
      </c>
      <c r="C369" s="11">
        <v>567</v>
      </c>
      <c r="D369" s="11">
        <v>105.25</v>
      </c>
      <c r="E369" s="11" t="s">
        <v>11</v>
      </c>
      <c r="F369" s="1"/>
    </row>
    <row r="370" spans="2:6" ht="13.15">
      <c r="B370" s="23">
        <v>46136.558333333334</v>
      </c>
      <c r="C370" s="11">
        <v>139</v>
      </c>
      <c r="D370" s="11">
        <v>105.25</v>
      </c>
      <c r="E370" s="11" t="s">
        <v>11</v>
      </c>
      <c r="F370" s="1"/>
    </row>
    <row r="371" spans="2:6" ht="13.15">
      <c r="B371" s="23">
        <v>46136.558842592596</v>
      </c>
      <c r="C371" s="11">
        <v>809</v>
      </c>
      <c r="D371" s="11">
        <v>105.25</v>
      </c>
      <c r="E371" s="11" t="s">
        <v>11</v>
      </c>
      <c r="F371" s="1"/>
    </row>
    <row r="372" spans="2:6" ht="13.15">
      <c r="B372" s="23">
        <v>46136.558969907404</v>
      </c>
      <c r="C372" s="11">
        <v>809</v>
      </c>
      <c r="D372" s="11">
        <v>105.25</v>
      </c>
      <c r="E372" s="11" t="s">
        <v>11</v>
      </c>
      <c r="F372" s="1"/>
    </row>
    <row r="373" spans="2:6" ht="13.15">
      <c r="B373" s="23">
        <v>46136.559560185182</v>
      </c>
      <c r="C373" s="11">
        <v>702</v>
      </c>
      <c r="D373" s="11">
        <v>105.2</v>
      </c>
      <c r="E373" s="11" t="s">
        <v>11</v>
      </c>
      <c r="F373" s="1"/>
    </row>
    <row r="374" spans="2:6" ht="13.15">
      <c r="B374" s="23">
        <v>46136.560428240744</v>
      </c>
      <c r="C374" s="11">
        <v>712</v>
      </c>
      <c r="D374" s="11">
        <v>105.15</v>
      </c>
      <c r="E374" s="11" t="s">
        <v>11</v>
      </c>
      <c r="F374" s="1"/>
    </row>
    <row r="375" spans="2:6" ht="13.15">
      <c r="B375" s="23">
        <v>46136.561041666668</v>
      </c>
      <c r="C375" s="11">
        <v>679</v>
      </c>
      <c r="D375" s="11">
        <v>105.1</v>
      </c>
      <c r="E375" s="11" t="s">
        <v>11</v>
      </c>
      <c r="F375" s="1"/>
    </row>
    <row r="376" spans="2:6" ht="13.15">
      <c r="B376" s="23">
        <v>46136.562407407408</v>
      </c>
      <c r="C376" s="11">
        <v>1445</v>
      </c>
      <c r="D376" s="11">
        <v>105.1</v>
      </c>
      <c r="E376" s="11" t="s">
        <v>11</v>
      </c>
      <c r="F376" s="1"/>
    </row>
    <row r="377" spans="2:6" ht="13.15">
      <c r="B377" s="23">
        <v>46136.563090277778</v>
      </c>
      <c r="C377" s="11">
        <v>688</v>
      </c>
      <c r="D377" s="11">
        <v>105.05</v>
      </c>
      <c r="E377" s="11" t="s">
        <v>11</v>
      </c>
      <c r="F377" s="1"/>
    </row>
    <row r="378" spans="2:6" ht="13.15">
      <c r="B378" s="23">
        <v>46136.563483796293</v>
      </c>
      <c r="C378" s="11">
        <v>196</v>
      </c>
      <c r="D378" s="11">
        <v>105</v>
      </c>
      <c r="E378" s="11" t="s">
        <v>11</v>
      </c>
      <c r="F378" s="1"/>
    </row>
    <row r="379" spans="2:6" ht="13.15">
      <c r="B379" s="23">
        <v>46136.564421296294</v>
      </c>
      <c r="C379" s="11">
        <v>1951</v>
      </c>
      <c r="D379" s="11">
        <v>105.1</v>
      </c>
      <c r="E379" s="11" t="s">
        <v>11</v>
      </c>
      <c r="F379" s="1"/>
    </row>
    <row r="380" spans="2:6" ht="13.15">
      <c r="B380" s="23">
        <v>46136.564953703702</v>
      </c>
      <c r="C380" s="11">
        <v>791</v>
      </c>
      <c r="D380" s="11">
        <v>105.05</v>
      </c>
      <c r="E380" s="11" t="s">
        <v>11</v>
      </c>
      <c r="F380" s="1"/>
    </row>
    <row r="381" spans="2:6" ht="13.15">
      <c r="B381" s="23">
        <v>46136.565138888887</v>
      </c>
      <c r="C381" s="11">
        <v>1321</v>
      </c>
      <c r="D381" s="11">
        <v>105.05</v>
      </c>
      <c r="E381" s="11" t="s">
        <v>11</v>
      </c>
      <c r="F381" s="1"/>
    </row>
    <row r="382" spans="2:6" ht="13.15">
      <c r="B382" s="23">
        <v>46136.565601851849</v>
      </c>
      <c r="C382" s="11">
        <v>48</v>
      </c>
      <c r="D382" s="11">
        <v>105</v>
      </c>
      <c r="E382" s="11" t="s">
        <v>11</v>
      </c>
      <c r="F382" s="1"/>
    </row>
    <row r="383" spans="2:6" ht="13.15">
      <c r="B383" s="23">
        <v>46136.56590277778</v>
      </c>
      <c r="C383" s="11">
        <v>647</v>
      </c>
      <c r="D383" s="11">
        <v>105</v>
      </c>
      <c r="E383" s="11" t="s">
        <v>11</v>
      </c>
      <c r="F383" s="1"/>
    </row>
    <row r="384" spans="2:6" ht="13.15">
      <c r="B384" s="23">
        <v>46136.56621527778</v>
      </c>
      <c r="C384" s="11">
        <v>855</v>
      </c>
      <c r="D384" s="11">
        <v>104.95</v>
      </c>
      <c r="E384" s="11" t="s">
        <v>11</v>
      </c>
      <c r="F384" s="1"/>
    </row>
    <row r="385" spans="2:6" ht="13.15">
      <c r="B385" s="23">
        <v>46136.567060185182</v>
      </c>
      <c r="C385" s="11">
        <v>500</v>
      </c>
      <c r="D385" s="11">
        <v>104.9</v>
      </c>
      <c r="E385" s="11" t="s">
        <v>11</v>
      </c>
      <c r="F385" s="1"/>
    </row>
    <row r="386" spans="2:6" ht="13.15">
      <c r="B386" s="23">
        <v>46136.567118055558</v>
      </c>
      <c r="C386" s="11">
        <v>230</v>
      </c>
      <c r="D386" s="11">
        <v>104.9</v>
      </c>
      <c r="E386" s="11" t="s">
        <v>11</v>
      </c>
      <c r="F386" s="1"/>
    </row>
    <row r="387" spans="2:6" ht="13.15">
      <c r="B387" s="23">
        <v>46136.567361111112</v>
      </c>
      <c r="C387" s="11">
        <v>602</v>
      </c>
      <c r="D387" s="11">
        <v>104.85</v>
      </c>
      <c r="E387" s="11" t="s">
        <v>11</v>
      </c>
      <c r="F387" s="1"/>
    </row>
    <row r="388" spans="2:6" ht="13.15">
      <c r="B388" s="23">
        <v>46136.567407407405</v>
      </c>
      <c r="C388" s="11">
        <v>84</v>
      </c>
      <c r="D388" s="11">
        <v>104.85</v>
      </c>
      <c r="E388" s="11" t="s">
        <v>11</v>
      </c>
      <c r="F388" s="1"/>
    </row>
    <row r="389" spans="2:6" ht="13.15">
      <c r="B389" s="23">
        <v>46136.567824074074</v>
      </c>
      <c r="C389" s="11">
        <v>500</v>
      </c>
      <c r="D389" s="11">
        <v>104.8</v>
      </c>
      <c r="E389" s="11" t="s">
        <v>11</v>
      </c>
      <c r="F389" s="1"/>
    </row>
    <row r="390" spans="2:6" ht="13.15">
      <c r="B390" s="23">
        <v>46136.567916666667</v>
      </c>
      <c r="C390" s="11">
        <v>215</v>
      </c>
      <c r="D390" s="11">
        <v>104.8</v>
      </c>
      <c r="E390" s="11" t="s">
        <v>11</v>
      </c>
      <c r="F390" s="1"/>
    </row>
    <row r="391" spans="2:6" ht="13.15">
      <c r="B391" s="23">
        <v>46136.568356481483</v>
      </c>
      <c r="C391" s="11">
        <v>350</v>
      </c>
      <c r="D391" s="11">
        <v>104.75</v>
      </c>
      <c r="E391" s="11" t="s">
        <v>11</v>
      </c>
      <c r="F391" s="1"/>
    </row>
    <row r="392" spans="2:6" ht="13.15">
      <c r="B392" s="23">
        <v>46136.569131944445</v>
      </c>
      <c r="C392" s="11">
        <v>400</v>
      </c>
      <c r="D392" s="11">
        <v>104.75</v>
      </c>
      <c r="E392" s="11" t="s">
        <v>11</v>
      </c>
      <c r="F392" s="1"/>
    </row>
    <row r="393" spans="2:6" ht="13.15">
      <c r="B393" s="23">
        <v>46136.56962962963</v>
      </c>
      <c r="C393" s="11">
        <v>27</v>
      </c>
      <c r="D393" s="11">
        <v>104.7</v>
      </c>
      <c r="E393" s="11" t="s">
        <v>11</v>
      </c>
      <c r="F393" s="1"/>
    </row>
    <row r="394" spans="2:6" ht="13.15">
      <c r="B394" s="23">
        <v>46136.570231481484</v>
      </c>
      <c r="C394" s="11">
        <v>1</v>
      </c>
      <c r="D394" s="11">
        <v>104.7</v>
      </c>
      <c r="E394" s="11" t="s">
        <v>11</v>
      </c>
      <c r="F394" s="1"/>
    </row>
    <row r="395" spans="2:6" ht="13.15">
      <c r="B395" s="23">
        <v>46136.570532407408</v>
      </c>
      <c r="C395" s="11">
        <v>221</v>
      </c>
      <c r="D395" s="11">
        <v>104.7</v>
      </c>
      <c r="E395" s="11" t="s">
        <v>11</v>
      </c>
      <c r="F395" s="1"/>
    </row>
    <row r="396" spans="2:6" ht="13.15">
      <c r="B396" s="23">
        <v>46136.570729166669</v>
      </c>
      <c r="C396" s="11">
        <v>564</v>
      </c>
      <c r="D396" s="11">
        <v>104.7</v>
      </c>
      <c r="E396" s="11" t="s">
        <v>11</v>
      </c>
      <c r="F396" s="1"/>
    </row>
    <row r="397" spans="2:6" ht="13.15">
      <c r="B397" s="23">
        <v>46136.571597222224</v>
      </c>
      <c r="C397" s="11">
        <v>793</v>
      </c>
      <c r="D397" s="11">
        <v>104.7</v>
      </c>
      <c r="E397" s="11" t="s">
        <v>11</v>
      </c>
      <c r="F397" s="1"/>
    </row>
    <row r="398" spans="2:6" ht="13.15">
      <c r="B398" s="23">
        <v>46136.571944444448</v>
      </c>
      <c r="C398" s="11">
        <v>565</v>
      </c>
      <c r="D398" s="11">
        <v>104.7</v>
      </c>
      <c r="E398" s="11" t="s">
        <v>11</v>
      </c>
      <c r="F398" s="1"/>
    </row>
    <row r="399" spans="2:6" ht="13.15">
      <c r="B399" s="23">
        <v>46136.572928240741</v>
      </c>
      <c r="C399" s="11">
        <v>761</v>
      </c>
      <c r="D399" s="11">
        <v>104.65</v>
      </c>
      <c r="E399" s="11" t="s">
        <v>11</v>
      </c>
      <c r="F399" s="1"/>
    </row>
    <row r="400" spans="2:6" ht="13.15">
      <c r="B400" s="23">
        <v>46136.572939814818</v>
      </c>
      <c r="C400" s="11">
        <v>534</v>
      </c>
      <c r="D400" s="11">
        <v>104.65</v>
      </c>
      <c r="E400" s="11" t="s">
        <v>11</v>
      </c>
      <c r="F400" s="1"/>
    </row>
    <row r="401" spans="2:6" ht="13.15">
      <c r="B401" s="23">
        <v>46136.57571759259</v>
      </c>
      <c r="C401" s="11">
        <v>1043</v>
      </c>
      <c r="D401" s="11">
        <v>104.65</v>
      </c>
      <c r="E401" s="11" t="s">
        <v>11</v>
      </c>
      <c r="F401" s="1"/>
    </row>
    <row r="402" spans="2:6" ht="13.15">
      <c r="B402" s="23">
        <v>46136.577222222222</v>
      </c>
      <c r="C402" s="11">
        <v>17</v>
      </c>
      <c r="D402" s="11">
        <v>104.75</v>
      </c>
      <c r="E402" s="11" t="s">
        <v>11</v>
      </c>
      <c r="F402" s="1"/>
    </row>
    <row r="403" spans="2:6" ht="13.15">
      <c r="B403" s="23">
        <v>46136.577430555553</v>
      </c>
      <c r="C403" s="11">
        <v>20</v>
      </c>
      <c r="D403" s="11">
        <v>104.75</v>
      </c>
      <c r="E403" s="11" t="s">
        <v>11</v>
      </c>
      <c r="F403" s="1"/>
    </row>
    <row r="404" spans="2:6" ht="13.15">
      <c r="B404" s="23">
        <v>46136.577743055554</v>
      </c>
      <c r="C404" s="11">
        <v>181</v>
      </c>
      <c r="D404" s="11">
        <v>104.75</v>
      </c>
      <c r="E404" s="11" t="s">
        <v>11</v>
      </c>
      <c r="F404" s="1"/>
    </row>
    <row r="405" spans="2:6" ht="13.15">
      <c r="B405" s="23">
        <v>46136.577974537038</v>
      </c>
      <c r="C405" s="11">
        <v>2160</v>
      </c>
      <c r="D405" s="11">
        <v>104.75</v>
      </c>
      <c r="E405" s="11" t="s">
        <v>11</v>
      </c>
      <c r="F405" s="1"/>
    </row>
    <row r="406" spans="2:6" ht="13.15">
      <c r="B406" s="23">
        <v>46136.578333333331</v>
      </c>
      <c r="C406" s="11">
        <v>1988</v>
      </c>
      <c r="D406" s="11">
        <v>104.75</v>
      </c>
      <c r="E406" s="11" t="s">
        <v>11</v>
      </c>
      <c r="F406" s="1"/>
    </row>
    <row r="407" spans="2:6" ht="13.15">
      <c r="B407" s="23">
        <v>46136.579016203701</v>
      </c>
      <c r="C407" s="11">
        <v>362</v>
      </c>
      <c r="D407" s="11">
        <v>104.75</v>
      </c>
      <c r="E407" s="11" t="s">
        <v>11</v>
      </c>
      <c r="F407" s="1"/>
    </row>
    <row r="408" spans="2:6" ht="13.15">
      <c r="B408" s="23">
        <v>46136.579050925924</v>
      </c>
      <c r="C408" s="11">
        <v>1237</v>
      </c>
      <c r="D408" s="11">
        <v>104.75</v>
      </c>
      <c r="E408" s="11" t="s">
        <v>11</v>
      </c>
      <c r="F408" s="1"/>
    </row>
    <row r="409" spans="2:6" ht="13.15">
      <c r="B409" s="23">
        <v>46136.580104166664</v>
      </c>
      <c r="C409" s="11">
        <v>2240</v>
      </c>
      <c r="D409" s="11">
        <v>104.75</v>
      </c>
      <c r="E409" s="11" t="s">
        <v>11</v>
      </c>
      <c r="F409" s="1"/>
    </row>
    <row r="410" spans="2:6" ht="13.15">
      <c r="B410" s="23">
        <v>46136.580590277779</v>
      </c>
      <c r="C410" s="11">
        <v>700</v>
      </c>
      <c r="D410" s="11">
        <v>104.85</v>
      </c>
      <c r="E410" s="11" t="s">
        <v>11</v>
      </c>
      <c r="F410" s="1"/>
    </row>
    <row r="411" spans="2:6" ht="13.15">
      <c r="B411" s="23">
        <v>46136.582199074073</v>
      </c>
      <c r="C411" s="11">
        <v>95</v>
      </c>
      <c r="D411" s="11">
        <v>104.95</v>
      </c>
      <c r="E411" s="11" t="s">
        <v>11</v>
      </c>
      <c r="F411" s="1"/>
    </row>
    <row r="412" spans="2:6" ht="13.15">
      <c r="B412" s="23">
        <v>46136.584189814814</v>
      </c>
      <c r="C412" s="11">
        <v>1530</v>
      </c>
      <c r="D412" s="11">
        <v>105.15</v>
      </c>
      <c r="E412" s="11" t="s">
        <v>11</v>
      </c>
      <c r="F412" s="1"/>
    </row>
    <row r="413" spans="2:6" ht="13.15">
      <c r="B413" s="23">
        <v>46136.58489583333</v>
      </c>
      <c r="C413" s="11">
        <v>1595</v>
      </c>
      <c r="D413" s="11">
        <v>105.15</v>
      </c>
      <c r="E413" s="11" t="s">
        <v>11</v>
      </c>
      <c r="F413" s="1"/>
    </row>
    <row r="414" spans="2:6" ht="13.15">
      <c r="B414" s="23">
        <v>46136.585740740738</v>
      </c>
      <c r="C414" s="11">
        <v>260</v>
      </c>
      <c r="D414" s="11">
        <v>105.2</v>
      </c>
      <c r="E414" s="11" t="s">
        <v>11</v>
      </c>
      <c r="F414" s="1"/>
    </row>
    <row r="415" spans="2:6" ht="13.15">
      <c r="B415" s="23">
        <v>46136.585740740738</v>
      </c>
      <c r="C415" s="11">
        <v>1059</v>
      </c>
      <c r="D415" s="11">
        <v>105.2</v>
      </c>
      <c r="E415" s="11" t="s">
        <v>11</v>
      </c>
      <c r="F415" s="1"/>
    </row>
    <row r="416" spans="2:6" ht="13.15">
      <c r="B416" s="23">
        <v>46136.585740740738</v>
      </c>
      <c r="C416" s="11">
        <v>442</v>
      </c>
      <c r="D416" s="11">
        <v>105.2</v>
      </c>
      <c r="E416" s="11" t="s">
        <v>11</v>
      </c>
      <c r="F416" s="1"/>
    </row>
    <row r="417" spans="2:6" ht="13.15">
      <c r="B417" s="23">
        <v>46136.585740740738</v>
      </c>
      <c r="C417" s="11">
        <v>405</v>
      </c>
      <c r="D417" s="11">
        <v>105.2</v>
      </c>
      <c r="E417" s="11" t="s">
        <v>11</v>
      </c>
      <c r="F417" s="1"/>
    </row>
    <row r="418" spans="2:6" ht="13.15">
      <c r="B418" s="23">
        <v>46136.586678240739</v>
      </c>
      <c r="C418" s="11">
        <v>761</v>
      </c>
      <c r="D418" s="11">
        <v>105.25</v>
      </c>
      <c r="E418" s="11" t="s">
        <v>11</v>
      </c>
      <c r="F418" s="1"/>
    </row>
    <row r="419" spans="2:6" ht="13.15">
      <c r="B419" s="23">
        <v>46136.586689814816</v>
      </c>
      <c r="C419" s="11">
        <v>1158</v>
      </c>
      <c r="D419" s="11">
        <v>105.2</v>
      </c>
      <c r="E419" s="11" t="s">
        <v>11</v>
      </c>
      <c r="F419" s="1"/>
    </row>
    <row r="420" spans="2:6" ht="13.15">
      <c r="B420" s="23">
        <v>46136.587476851855</v>
      </c>
      <c r="C420" s="11">
        <v>2417</v>
      </c>
      <c r="D420" s="11">
        <v>105.2</v>
      </c>
      <c r="E420" s="11" t="s">
        <v>11</v>
      </c>
      <c r="F420" s="1"/>
    </row>
    <row r="421" spans="2:6" ht="13.15">
      <c r="B421" s="23">
        <v>46136.587824074071</v>
      </c>
      <c r="C421" s="11">
        <v>1704</v>
      </c>
      <c r="D421" s="11">
        <v>105.15</v>
      </c>
      <c r="E421" s="11" t="s">
        <v>11</v>
      </c>
      <c r="F421" s="1"/>
    </row>
    <row r="422" spans="2:6" ht="13.15">
      <c r="B422" s="23">
        <v>46136.591087962966</v>
      </c>
      <c r="C422" s="11">
        <v>1772</v>
      </c>
      <c r="D422" s="11">
        <v>105.25</v>
      </c>
      <c r="E422" s="11" t="s">
        <v>11</v>
      </c>
      <c r="F422" s="1"/>
    </row>
    <row r="423" spans="2:6" ht="13.15">
      <c r="B423" s="23">
        <v>46136.591087962966</v>
      </c>
      <c r="C423" s="11">
        <v>260</v>
      </c>
      <c r="D423" s="11">
        <v>105.25</v>
      </c>
      <c r="E423" s="11" t="s">
        <v>11</v>
      </c>
      <c r="F423" s="1"/>
    </row>
    <row r="424" spans="2:6" ht="13.15">
      <c r="B424" s="23">
        <v>46136.591087962966</v>
      </c>
      <c r="C424" s="11">
        <v>13</v>
      </c>
      <c r="D424" s="11">
        <v>105.25</v>
      </c>
      <c r="E424" s="11" t="s">
        <v>11</v>
      </c>
      <c r="F424" s="1"/>
    </row>
    <row r="425" spans="2:6" ht="13.15">
      <c r="B425" s="23">
        <v>46136.591643518521</v>
      </c>
      <c r="C425" s="11">
        <v>652</v>
      </c>
      <c r="D425" s="11">
        <v>105.2</v>
      </c>
      <c r="E425" s="11" t="s">
        <v>11</v>
      </c>
      <c r="F425" s="1"/>
    </row>
    <row r="426" spans="2:6" ht="13.15">
      <c r="B426" s="23">
        <v>46136.591643518521</v>
      </c>
      <c r="C426" s="11">
        <v>921</v>
      </c>
      <c r="D426" s="11">
        <v>105.2</v>
      </c>
      <c r="E426" s="11" t="s">
        <v>11</v>
      </c>
      <c r="F426" s="1"/>
    </row>
    <row r="427" spans="2:6" ht="13.15">
      <c r="B427" s="23">
        <v>46136.592569444445</v>
      </c>
      <c r="C427" s="11">
        <v>361</v>
      </c>
      <c r="D427" s="11">
        <v>105.25</v>
      </c>
      <c r="E427" s="11" t="s">
        <v>11</v>
      </c>
      <c r="F427" s="1"/>
    </row>
    <row r="428" spans="2:6" ht="13.15">
      <c r="B428" s="23">
        <v>46136.592569444445</v>
      </c>
      <c r="C428" s="11">
        <v>155</v>
      </c>
      <c r="D428" s="11">
        <v>105.25</v>
      </c>
      <c r="E428" s="11" t="s">
        <v>11</v>
      </c>
      <c r="F428" s="1"/>
    </row>
    <row r="429" spans="2:6" ht="13.15">
      <c r="B429" s="23">
        <v>46136.592569444445</v>
      </c>
      <c r="C429" s="11">
        <v>261</v>
      </c>
      <c r="D429" s="11">
        <v>105.25</v>
      </c>
      <c r="E429" s="11" t="s">
        <v>11</v>
      </c>
      <c r="F429" s="1"/>
    </row>
    <row r="430" spans="2:6" ht="13.15">
      <c r="B430" s="23">
        <v>46136.592569444445</v>
      </c>
      <c r="C430" s="11">
        <v>113</v>
      </c>
      <c r="D430" s="11">
        <v>105.25</v>
      </c>
      <c r="E430" s="11" t="s">
        <v>11</v>
      </c>
      <c r="F430" s="1"/>
    </row>
    <row r="431" spans="2:6" ht="13.15">
      <c r="B431" s="23">
        <v>46136.592569444445</v>
      </c>
      <c r="C431" s="11">
        <v>393</v>
      </c>
      <c r="D431" s="11">
        <v>105.25</v>
      </c>
      <c r="E431" s="11" t="s">
        <v>11</v>
      </c>
      <c r="F431" s="1"/>
    </row>
    <row r="432" spans="2:6" ht="13.15">
      <c r="B432" s="23">
        <v>46136.592569444445</v>
      </c>
      <c r="C432" s="11">
        <v>16</v>
      </c>
      <c r="D432" s="11">
        <v>105.25</v>
      </c>
      <c r="E432" s="11" t="s">
        <v>11</v>
      </c>
      <c r="F432" s="1"/>
    </row>
    <row r="433" spans="2:6" ht="13.15">
      <c r="B433" s="23">
        <v>46136.593055555553</v>
      </c>
      <c r="C433" s="11">
        <v>1982</v>
      </c>
      <c r="D433" s="11">
        <v>105.2</v>
      </c>
      <c r="E433" s="11" t="s">
        <v>11</v>
      </c>
      <c r="F433" s="1"/>
    </row>
    <row r="434" spans="2:6" ht="13.15">
      <c r="B434" s="23">
        <v>46136.593784722223</v>
      </c>
      <c r="C434" s="11">
        <v>200</v>
      </c>
      <c r="D434" s="11">
        <v>105.2</v>
      </c>
      <c r="E434" s="11" t="s">
        <v>11</v>
      </c>
      <c r="F434" s="1"/>
    </row>
    <row r="435" spans="2:6" ht="13.15">
      <c r="B435" s="23">
        <v>46136.593993055554</v>
      </c>
      <c r="C435" s="11">
        <v>462</v>
      </c>
      <c r="D435" s="11">
        <v>105.2</v>
      </c>
      <c r="E435" s="11" t="s">
        <v>11</v>
      </c>
      <c r="F435" s="1"/>
    </row>
    <row r="436" spans="2:6" ht="13.15">
      <c r="B436" s="23">
        <v>46136.593993055554</v>
      </c>
      <c r="C436" s="11">
        <v>524</v>
      </c>
      <c r="D436" s="11">
        <v>105.2</v>
      </c>
      <c r="E436" s="11" t="s">
        <v>11</v>
      </c>
      <c r="F436" s="1"/>
    </row>
    <row r="437" spans="2:6" ht="13.15">
      <c r="B437" s="23">
        <v>46136.593993055554</v>
      </c>
      <c r="C437" s="11">
        <v>456</v>
      </c>
      <c r="D437" s="11">
        <v>105.2</v>
      </c>
      <c r="E437" s="11" t="s">
        <v>11</v>
      </c>
      <c r="F437" s="1"/>
    </row>
    <row r="438" spans="2:6" ht="13.15">
      <c r="B438" s="23">
        <v>46136.593993055554</v>
      </c>
      <c r="C438" s="11">
        <v>41</v>
      </c>
      <c r="D438" s="11">
        <v>105.2</v>
      </c>
      <c r="E438" s="11" t="s">
        <v>11</v>
      </c>
      <c r="F438" s="1"/>
    </row>
    <row r="439" spans="2:6" ht="13.15">
      <c r="B439" s="23">
        <v>46136.5940162037</v>
      </c>
      <c r="C439" s="11">
        <v>1769</v>
      </c>
      <c r="D439" s="11">
        <v>105.15</v>
      </c>
      <c r="E439" s="11" t="s">
        <v>11</v>
      </c>
      <c r="F439" s="1"/>
    </row>
    <row r="440" spans="2:6" ht="13.15">
      <c r="B440" s="23">
        <v>46136.5940162037</v>
      </c>
      <c r="C440" s="11">
        <v>45</v>
      </c>
      <c r="D440" s="11">
        <v>105.2</v>
      </c>
      <c r="E440" s="11" t="s">
        <v>11</v>
      </c>
      <c r="F440" s="1"/>
    </row>
    <row r="441" spans="2:6" ht="13.15">
      <c r="B441" s="23">
        <v>46136.594143518516</v>
      </c>
      <c r="C441" s="11">
        <v>793</v>
      </c>
      <c r="D441" s="11">
        <v>105.15</v>
      </c>
      <c r="E441" s="11" t="s">
        <v>11</v>
      </c>
      <c r="F441" s="1"/>
    </row>
    <row r="442" spans="2:6" ht="13.15">
      <c r="B442" s="23">
        <v>46136.59578703704</v>
      </c>
      <c r="C442" s="11">
        <v>2286</v>
      </c>
      <c r="D442" s="11">
        <v>105.15</v>
      </c>
      <c r="E442" s="11" t="s">
        <v>11</v>
      </c>
      <c r="F442" s="1"/>
    </row>
    <row r="443" spans="2:6" ht="13.15">
      <c r="B443" s="23">
        <v>46136.596145833333</v>
      </c>
      <c r="C443" s="11">
        <v>1149</v>
      </c>
      <c r="D443" s="11">
        <v>105.1</v>
      </c>
      <c r="E443" s="11" t="s">
        <v>11</v>
      </c>
      <c r="F443" s="1"/>
    </row>
    <row r="444" spans="2:6" ht="13.15">
      <c r="B444" s="23">
        <v>46136.596354166664</v>
      </c>
      <c r="C444" s="11">
        <v>401</v>
      </c>
      <c r="D444" s="11">
        <v>105.05</v>
      </c>
      <c r="E444" s="11" t="s">
        <v>11</v>
      </c>
      <c r="F444" s="1"/>
    </row>
    <row r="445" spans="2:6" ht="13.15">
      <c r="B445" s="23">
        <v>46136.596516203703</v>
      </c>
      <c r="C445" s="11">
        <v>2100</v>
      </c>
      <c r="D445" s="11">
        <v>105.05</v>
      </c>
      <c r="E445" s="11" t="s">
        <v>11</v>
      </c>
      <c r="F445" s="1"/>
    </row>
    <row r="446" spans="2:6" ht="13.15">
      <c r="B446" s="23">
        <v>46136.596608796295</v>
      </c>
      <c r="C446" s="11">
        <v>806</v>
      </c>
      <c r="D446" s="11">
        <v>105</v>
      </c>
      <c r="E446" s="11" t="s">
        <v>11</v>
      </c>
      <c r="F446" s="1"/>
    </row>
    <row r="447" spans="2:6" ht="13.15">
      <c r="B447" s="23">
        <v>46136.596608796295</v>
      </c>
      <c r="C447" s="11">
        <v>2228</v>
      </c>
      <c r="D447" s="11">
        <v>104.95</v>
      </c>
      <c r="E447" s="11" t="s">
        <v>11</v>
      </c>
      <c r="F447" s="1"/>
    </row>
    <row r="448" spans="2:6" ht="13.15">
      <c r="B448" s="23">
        <v>46136.596631944441</v>
      </c>
      <c r="C448" s="11">
        <v>475</v>
      </c>
      <c r="D448" s="11">
        <v>104.9</v>
      </c>
      <c r="E448" s="11" t="s">
        <v>11</v>
      </c>
      <c r="F448" s="1"/>
    </row>
    <row r="449" spans="2:6" ht="13.15">
      <c r="B449" s="23">
        <v>46136.596631944441</v>
      </c>
      <c r="C449" s="11">
        <v>641</v>
      </c>
      <c r="D449" s="11">
        <v>104.9</v>
      </c>
      <c r="E449" s="11" t="s">
        <v>11</v>
      </c>
      <c r="F449" s="1"/>
    </row>
    <row r="450" spans="2:6" ht="13.15">
      <c r="B450" s="23">
        <v>46136.596701388888</v>
      </c>
      <c r="C450" s="11">
        <v>534</v>
      </c>
      <c r="D450" s="11">
        <v>104.85</v>
      </c>
      <c r="E450" s="11" t="s">
        <v>11</v>
      </c>
      <c r="F450" s="1"/>
    </row>
    <row r="451" spans="2:6" ht="13.15">
      <c r="B451" s="23">
        <v>46136.596701388888</v>
      </c>
      <c r="C451" s="11">
        <v>220</v>
      </c>
      <c r="D451" s="11">
        <v>104.85</v>
      </c>
      <c r="E451" s="11" t="s">
        <v>11</v>
      </c>
      <c r="F451" s="1"/>
    </row>
    <row r="452" spans="2:6" ht="13.15">
      <c r="B452" s="23">
        <v>46136.597094907411</v>
      </c>
      <c r="C452" s="11">
        <v>798</v>
      </c>
      <c r="D452" s="11">
        <v>104.85</v>
      </c>
      <c r="E452" s="11" t="s">
        <v>11</v>
      </c>
      <c r="F452" s="1"/>
    </row>
    <row r="453" spans="2:6" ht="13.15">
      <c r="B453" s="23">
        <v>46136.597384259258</v>
      </c>
      <c r="C453" s="11">
        <v>1044</v>
      </c>
      <c r="D453" s="11">
        <v>105.05</v>
      </c>
      <c r="E453" s="11" t="s">
        <v>11</v>
      </c>
      <c r="F453" s="1"/>
    </row>
    <row r="454" spans="2:6" ht="13.15">
      <c r="B454" s="23">
        <v>46136.59783564815</v>
      </c>
      <c r="C454" s="11">
        <v>737</v>
      </c>
      <c r="D454" s="11">
        <v>105.05</v>
      </c>
      <c r="E454" s="11" t="s">
        <v>11</v>
      </c>
      <c r="F454" s="1"/>
    </row>
    <row r="455" spans="2:6" ht="13.15">
      <c r="B455" s="23">
        <v>46136.598043981481</v>
      </c>
      <c r="C455" s="11">
        <v>1184</v>
      </c>
      <c r="D455" s="11">
        <v>105</v>
      </c>
      <c r="E455" s="11" t="s">
        <v>11</v>
      </c>
      <c r="F455" s="1"/>
    </row>
    <row r="456" spans="2:6" ht="13.15">
      <c r="B456" s="23">
        <v>46136.598495370374</v>
      </c>
      <c r="C456" s="11">
        <v>725</v>
      </c>
      <c r="D456" s="11">
        <v>104.95</v>
      </c>
      <c r="E456" s="11" t="s">
        <v>11</v>
      </c>
      <c r="F456" s="1"/>
    </row>
    <row r="457" spans="2:6" ht="13.15">
      <c r="B457" s="23">
        <v>46136.59851851852</v>
      </c>
      <c r="C457" s="11">
        <v>701</v>
      </c>
      <c r="D457" s="11">
        <v>104.9</v>
      </c>
      <c r="E457" s="11" t="s">
        <v>11</v>
      </c>
      <c r="F457" s="1"/>
    </row>
    <row r="458" spans="2:6" ht="13.15">
      <c r="B458" s="23">
        <v>46136.598738425928</v>
      </c>
      <c r="C458" s="11">
        <v>836</v>
      </c>
      <c r="D458" s="11">
        <v>104.9</v>
      </c>
      <c r="E458" s="11" t="s">
        <v>11</v>
      </c>
      <c r="F458" s="1"/>
    </row>
    <row r="459" spans="2:6" ht="13.15">
      <c r="B459" s="23">
        <v>46136.599768518521</v>
      </c>
      <c r="C459" s="11">
        <v>676</v>
      </c>
      <c r="D459" s="11">
        <v>104.95</v>
      </c>
      <c r="E459" s="11" t="s">
        <v>11</v>
      </c>
      <c r="F459" s="1"/>
    </row>
    <row r="460" spans="2:6" ht="13.15">
      <c r="B460" s="23">
        <v>46136.600011574075</v>
      </c>
      <c r="C460" s="11">
        <v>743</v>
      </c>
      <c r="D460" s="11">
        <v>104.9</v>
      </c>
      <c r="E460" s="11" t="s">
        <v>11</v>
      </c>
      <c r="F460" s="1"/>
    </row>
    <row r="461" spans="2:6" ht="13.15">
      <c r="B461" s="23">
        <v>46136.601111111115</v>
      </c>
      <c r="C461" s="11">
        <v>688</v>
      </c>
      <c r="D461" s="11">
        <v>104.95</v>
      </c>
      <c r="E461" s="11" t="s">
        <v>11</v>
      </c>
      <c r="F461" s="1"/>
    </row>
    <row r="462" spans="2:6" ht="13.15">
      <c r="B462" s="23">
        <v>46136.601736111108</v>
      </c>
      <c r="C462" s="11">
        <v>887</v>
      </c>
      <c r="D462" s="11">
        <v>105</v>
      </c>
      <c r="E462" s="11" t="s">
        <v>11</v>
      </c>
      <c r="F462" s="1"/>
    </row>
    <row r="463" spans="2:6" ht="13.15">
      <c r="B463" s="23">
        <v>46136.602199074077</v>
      </c>
      <c r="C463" s="11">
        <v>553</v>
      </c>
      <c r="D463" s="11">
        <v>104.95</v>
      </c>
      <c r="E463" s="11" t="s">
        <v>11</v>
      </c>
      <c r="F463" s="1"/>
    </row>
    <row r="464" spans="2:6" ht="13.15">
      <c r="B464" s="23">
        <v>46136.604502314818</v>
      </c>
      <c r="C464" s="11">
        <v>496</v>
      </c>
      <c r="D464" s="11">
        <v>104.95</v>
      </c>
      <c r="E464" s="11" t="s">
        <v>11</v>
      </c>
      <c r="F464" s="1"/>
    </row>
    <row r="465" spans="2:6" ht="13.15">
      <c r="B465" s="23">
        <v>46136.604502314818</v>
      </c>
      <c r="C465" s="11">
        <v>25</v>
      </c>
      <c r="D465" s="11">
        <v>104.95</v>
      </c>
      <c r="E465" s="11" t="s">
        <v>11</v>
      </c>
      <c r="F465" s="1"/>
    </row>
    <row r="466" spans="2:6" ht="13.15">
      <c r="B466" s="23">
        <v>46136.605185185188</v>
      </c>
      <c r="C466" s="11">
        <v>826</v>
      </c>
      <c r="D466" s="11">
        <v>104.9</v>
      </c>
      <c r="E466" s="11" t="s">
        <v>11</v>
      </c>
      <c r="F466" s="1"/>
    </row>
    <row r="467" spans="2:6" ht="13.15">
      <c r="B467" s="23">
        <v>46136.605243055557</v>
      </c>
      <c r="C467" s="11">
        <v>798</v>
      </c>
      <c r="D467" s="11">
        <v>104.85</v>
      </c>
      <c r="E467" s="11" t="s">
        <v>11</v>
      </c>
      <c r="F467" s="1"/>
    </row>
    <row r="468" spans="2:6" ht="13.15">
      <c r="B468" s="23">
        <v>46136.605902777781</v>
      </c>
      <c r="C468" s="11">
        <v>37</v>
      </c>
      <c r="D468" s="11">
        <v>104.8</v>
      </c>
      <c r="E468" s="11" t="s">
        <v>11</v>
      </c>
      <c r="F468" s="1"/>
    </row>
    <row r="469" spans="2:6" ht="13.15">
      <c r="B469" s="23">
        <v>46136.605902777781</v>
      </c>
      <c r="C469" s="11">
        <v>2122</v>
      </c>
      <c r="D469" s="11">
        <v>104.8</v>
      </c>
      <c r="E469" s="11" t="s">
        <v>11</v>
      </c>
      <c r="F469" s="1"/>
    </row>
    <row r="470" spans="2:6" ht="13.15">
      <c r="B470" s="23">
        <v>46136.606990740744</v>
      </c>
      <c r="C470" s="11">
        <v>209</v>
      </c>
      <c r="D470" s="11">
        <v>104.75</v>
      </c>
      <c r="E470" s="11" t="s">
        <v>11</v>
      </c>
      <c r="F470" s="1"/>
    </row>
    <row r="471" spans="2:6" ht="13.15">
      <c r="B471" s="23">
        <v>46136.606990740744</v>
      </c>
      <c r="C471" s="11">
        <v>573</v>
      </c>
      <c r="D471" s="11">
        <v>104.75</v>
      </c>
      <c r="E471" s="11" t="s">
        <v>11</v>
      </c>
      <c r="F471" s="1"/>
    </row>
    <row r="472" spans="2:6" ht="13.15">
      <c r="B472" s="23">
        <v>46136.608796296299</v>
      </c>
      <c r="C472" s="11">
        <v>1025</v>
      </c>
      <c r="D472" s="11">
        <v>104.7</v>
      </c>
      <c r="E472" s="11" t="s">
        <v>11</v>
      </c>
      <c r="F472" s="1"/>
    </row>
    <row r="473" spans="2:6" ht="13.15">
      <c r="B473" s="23">
        <v>46136.608796296299</v>
      </c>
      <c r="C473" s="11">
        <v>668</v>
      </c>
      <c r="D473" s="11">
        <v>104.7</v>
      </c>
      <c r="E473" s="11" t="s">
        <v>11</v>
      </c>
      <c r="F473" s="1"/>
    </row>
    <row r="474" spans="2:6" ht="13.15">
      <c r="B474" s="23">
        <v>46136.609965277778</v>
      </c>
      <c r="C474" s="11">
        <v>1972</v>
      </c>
      <c r="D474" s="11">
        <v>104.65</v>
      </c>
      <c r="E474" s="11" t="s">
        <v>11</v>
      </c>
      <c r="F474" s="1"/>
    </row>
    <row r="475" spans="2:6" ht="13.15">
      <c r="B475" s="23">
        <v>46136.610046296293</v>
      </c>
      <c r="C475" s="11">
        <v>1976</v>
      </c>
      <c r="D475" s="11">
        <v>104.6</v>
      </c>
      <c r="E475" s="11" t="s">
        <v>11</v>
      </c>
      <c r="F475" s="1"/>
    </row>
    <row r="476" spans="2:6" ht="13.15">
      <c r="B476" s="23">
        <v>46136.611006944448</v>
      </c>
      <c r="C476" s="11">
        <v>683</v>
      </c>
      <c r="D476" s="11">
        <v>104.55</v>
      </c>
      <c r="E476" s="11" t="s">
        <v>11</v>
      </c>
      <c r="F476" s="1"/>
    </row>
    <row r="477" spans="2:6" ht="13.15">
      <c r="B477" s="23">
        <v>46136.61105324074</v>
      </c>
      <c r="C477" s="11">
        <v>1930</v>
      </c>
      <c r="D477" s="11">
        <v>104.5</v>
      </c>
      <c r="E477" s="11" t="s">
        <v>11</v>
      </c>
      <c r="F477" s="1"/>
    </row>
    <row r="478" spans="2:6" ht="13.15">
      <c r="B478" s="23">
        <v>46136.611087962963</v>
      </c>
      <c r="C478" s="11">
        <v>2634</v>
      </c>
      <c r="D478" s="11">
        <v>104.45</v>
      </c>
      <c r="E478" s="11" t="s">
        <v>11</v>
      </c>
      <c r="F478" s="1"/>
    </row>
    <row r="479" spans="2:6" ht="13.15">
      <c r="B479" s="23">
        <v>46136.611585648148</v>
      </c>
      <c r="C479" s="11">
        <v>1773</v>
      </c>
      <c r="D479" s="11">
        <v>104.4</v>
      </c>
      <c r="E479" s="11" t="s">
        <v>11</v>
      </c>
      <c r="F479" s="1"/>
    </row>
    <row r="480" spans="2:6" ht="13.15">
      <c r="B480" s="23">
        <v>46136.611909722225</v>
      </c>
      <c r="C480" s="11">
        <v>1025</v>
      </c>
      <c r="D480" s="11">
        <v>104.35</v>
      </c>
      <c r="E480" s="11" t="s">
        <v>11</v>
      </c>
      <c r="F480" s="1"/>
    </row>
    <row r="481" spans="2:6" ht="13.15">
      <c r="B481" s="23">
        <v>46136.611909722225</v>
      </c>
      <c r="C481" s="11">
        <v>42</v>
      </c>
      <c r="D481" s="11">
        <v>104.35</v>
      </c>
      <c r="E481" s="11" t="s">
        <v>11</v>
      </c>
      <c r="F481" s="1"/>
    </row>
    <row r="482" spans="2:6" ht="13.15">
      <c r="B482" s="23">
        <v>46136.611944444441</v>
      </c>
      <c r="C482" s="11">
        <v>1104</v>
      </c>
      <c r="D482" s="11">
        <v>104.35</v>
      </c>
      <c r="E482" s="11" t="s">
        <v>11</v>
      </c>
      <c r="F482" s="1"/>
    </row>
    <row r="483" spans="2:6" ht="13.15">
      <c r="B483" s="23">
        <v>46136.611944444441</v>
      </c>
      <c r="C483" s="11">
        <v>31</v>
      </c>
      <c r="D483" s="11">
        <v>104.35</v>
      </c>
      <c r="E483" s="11" t="s">
        <v>11</v>
      </c>
      <c r="F483" s="1"/>
    </row>
    <row r="484" spans="2:6" ht="13.15">
      <c r="B484" s="23">
        <v>46136.613252314812</v>
      </c>
      <c r="C484" s="11">
        <v>1440</v>
      </c>
      <c r="D484" s="11">
        <v>104.4</v>
      </c>
      <c r="E484" s="11" t="s">
        <v>11</v>
      </c>
      <c r="F484" s="1"/>
    </row>
    <row r="485" spans="2:6" ht="13.15">
      <c r="B485" s="23">
        <v>46136.613368055558</v>
      </c>
      <c r="C485" s="11">
        <v>35</v>
      </c>
      <c r="D485" s="11">
        <v>104.35</v>
      </c>
      <c r="E485" s="11" t="s">
        <v>11</v>
      </c>
      <c r="F485" s="1"/>
    </row>
    <row r="486" spans="2:6" ht="13.15">
      <c r="B486" s="23">
        <v>46136.613368055558</v>
      </c>
      <c r="C486" s="11">
        <v>791</v>
      </c>
      <c r="D486" s="11">
        <v>104.4</v>
      </c>
      <c r="E486" s="11" t="s">
        <v>11</v>
      </c>
      <c r="F486" s="1"/>
    </row>
    <row r="487" spans="2:6" ht="13.15">
      <c r="B487" s="23">
        <v>46136.613368055558</v>
      </c>
      <c r="C487" s="11">
        <v>938</v>
      </c>
      <c r="D487" s="11">
        <v>104.35</v>
      </c>
      <c r="E487" s="11" t="s">
        <v>11</v>
      </c>
      <c r="F487" s="1"/>
    </row>
    <row r="488" spans="2:6" ht="13.15">
      <c r="B488" s="23">
        <v>46136.613368055558</v>
      </c>
      <c r="C488" s="11">
        <v>2507</v>
      </c>
      <c r="D488" s="11">
        <v>104.45</v>
      </c>
      <c r="E488" s="11" t="s">
        <v>11</v>
      </c>
      <c r="F488" s="1"/>
    </row>
    <row r="489" spans="2:6" ht="13.15">
      <c r="B489" s="23">
        <v>46136.613368055558</v>
      </c>
      <c r="C489" s="11">
        <v>254</v>
      </c>
      <c r="D489" s="11">
        <v>104.35</v>
      </c>
      <c r="E489" s="11" t="s">
        <v>11</v>
      </c>
      <c r="F489" s="1"/>
    </row>
    <row r="490" spans="2:6" ht="13.15">
      <c r="B490" s="23">
        <v>46136.613391203704</v>
      </c>
      <c r="C490" s="11">
        <v>1048</v>
      </c>
      <c r="D490" s="11">
        <v>104.35</v>
      </c>
      <c r="E490" s="11" t="s">
        <v>11</v>
      </c>
      <c r="F490" s="1"/>
    </row>
    <row r="491" spans="2:6" ht="13.15">
      <c r="B491" s="23">
        <v>46136.613715277781</v>
      </c>
      <c r="C491" s="11">
        <v>1496</v>
      </c>
      <c r="D491" s="11">
        <v>104.3</v>
      </c>
      <c r="E491" s="11" t="s">
        <v>11</v>
      </c>
      <c r="F491" s="1"/>
    </row>
    <row r="492" spans="2:6" ht="13.15">
      <c r="B492" s="23">
        <v>46136.614039351851</v>
      </c>
      <c r="C492" s="11">
        <v>801</v>
      </c>
      <c r="D492" s="11">
        <v>104.2</v>
      </c>
      <c r="E492" s="11" t="s">
        <v>11</v>
      </c>
      <c r="F492" s="1"/>
    </row>
    <row r="493" spans="2:6" ht="13.15">
      <c r="B493" s="23">
        <v>46136.614652777775</v>
      </c>
      <c r="C493" s="11">
        <v>743</v>
      </c>
      <c r="D493" s="11">
        <v>104.15</v>
      </c>
      <c r="E493" s="11" t="s">
        <v>11</v>
      </c>
      <c r="F493" s="1"/>
    </row>
    <row r="494" spans="2:6" ht="13.15">
      <c r="B494" s="23">
        <v>46136.614999999998</v>
      </c>
      <c r="C494" s="11">
        <v>889</v>
      </c>
      <c r="D494" s="11">
        <v>104.1</v>
      </c>
      <c r="E494" s="11" t="s">
        <v>11</v>
      </c>
      <c r="F494" s="1"/>
    </row>
    <row r="495" spans="2:6" ht="13.15">
      <c r="B495" s="23">
        <v>46136.616736111115</v>
      </c>
      <c r="C495" s="11">
        <v>889</v>
      </c>
      <c r="D495" s="11">
        <v>104.25</v>
      </c>
      <c r="E495" s="11" t="s">
        <v>11</v>
      </c>
      <c r="F495" s="1"/>
    </row>
    <row r="496" spans="2:6" ht="13.15">
      <c r="B496" s="23">
        <v>46136.616736111115</v>
      </c>
      <c r="C496" s="11">
        <v>235</v>
      </c>
      <c r="D496" s="11">
        <v>104.25</v>
      </c>
      <c r="E496" s="11" t="s">
        <v>11</v>
      </c>
      <c r="F496" s="1"/>
    </row>
    <row r="497" spans="2:6" ht="13.15">
      <c r="B497" s="23">
        <v>46136.617291666669</v>
      </c>
      <c r="C497" s="11">
        <v>1167</v>
      </c>
      <c r="D497" s="11">
        <v>104.2</v>
      </c>
      <c r="E497" s="11" t="s">
        <v>11</v>
      </c>
      <c r="F497" s="1"/>
    </row>
    <row r="498" spans="2:6" ht="13.15">
      <c r="B498" s="23">
        <v>46136.617291666669</v>
      </c>
      <c r="C498" s="11">
        <v>179</v>
      </c>
      <c r="D498" s="11">
        <v>104.2</v>
      </c>
      <c r="E498" s="11" t="s">
        <v>11</v>
      </c>
      <c r="F498" s="1"/>
    </row>
    <row r="499" spans="2:6" ht="13.15">
      <c r="B499" s="23">
        <v>46136.6175</v>
      </c>
      <c r="C499" s="11">
        <v>825</v>
      </c>
      <c r="D499" s="11">
        <v>104.15</v>
      </c>
      <c r="E499" s="11" t="s">
        <v>11</v>
      </c>
      <c r="F499" s="1"/>
    </row>
    <row r="500" spans="2:6" ht="13.15">
      <c r="B500" s="23">
        <v>46136.617754629631</v>
      </c>
      <c r="C500" s="11">
        <v>1711</v>
      </c>
      <c r="D500" s="11">
        <v>104.1</v>
      </c>
      <c r="E500" s="11" t="s">
        <v>11</v>
      </c>
      <c r="F500" s="1"/>
    </row>
    <row r="501" spans="2:6" ht="13.15">
      <c r="B501" s="23">
        <v>46136.618148148147</v>
      </c>
      <c r="C501" s="11">
        <v>2256</v>
      </c>
      <c r="D501" s="11">
        <v>104.05</v>
      </c>
      <c r="E501" s="11" t="s">
        <v>11</v>
      </c>
      <c r="F501" s="1"/>
    </row>
    <row r="502" spans="2:6" ht="13.15">
      <c r="B502" s="23">
        <v>46136.618217592593</v>
      </c>
      <c r="C502" s="11">
        <v>1126</v>
      </c>
      <c r="D502" s="11">
        <v>103.95</v>
      </c>
      <c r="E502" s="11" t="s">
        <v>11</v>
      </c>
      <c r="F502" s="1"/>
    </row>
    <row r="503" spans="2:6" ht="13.15">
      <c r="B503" s="23">
        <v>46136.618217592593</v>
      </c>
      <c r="C503" s="11">
        <v>1456</v>
      </c>
      <c r="D503" s="11">
        <v>104</v>
      </c>
      <c r="E503" s="11" t="s">
        <v>11</v>
      </c>
      <c r="F503" s="1"/>
    </row>
    <row r="504" spans="2:6" ht="13.15">
      <c r="B504" s="23">
        <v>46136.619155092594</v>
      </c>
      <c r="C504" s="11">
        <v>958</v>
      </c>
      <c r="D504" s="11">
        <v>103.95</v>
      </c>
      <c r="E504" s="11" t="s">
        <v>11</v>
      </c>
      <c r="F504" s="1"/>
    </row>
    <row r="505" spans="2:6" ht="13.15">
      <c r="B505" s="23">
        <v>46136.619351851848</v>
      </c>
      <c r="C505" s="11">
        <v>321</v>
      </c>
      <c r="D505" s="11">
        <v>103.95</v>
      </c>
      <c r="E505" s="11" t="s">
        <v>11</v>
      </c>
      <c r="F505" s="1"/>
    </row>
    <row r="506" spans="2:6" ht="13.15">
      <c r="B506" s="23">
        <v>46136.619351851848</v>
      </c>
      <c r="C506" s="11">
        <v>421</v>
      </c>
      <c r="D506" s="11">
        <v>103.95</v>
      </c>
      <c r="E506" s="11" t="s">
        <v>11</v>
      </c>
      <c r="F506" s="1"/>
    </row>
    <row r="507" spans="2:6" ht="13.15">
      <c r="B507" s="23">
        <v>46136.619351851848</v>
      </c>
      <c r="C507" s="11">
        <v>757</v>
      </c>
      <c r="D507" s="11">
        <v>103.9</v>
      </c>
      <c r="E507" s="11" t="s">
        <v>11</v>
      </c>
      <c r="F507" s="1"/>
    </row>
    <row r="508" spans="2:6" ht="13.15">
      <c r="B508" s="23">
        <v>46136.620706018519</v>
      </c>
      <c r="C508" s="11">
        <v>1514</v>
      </c>
      <c r="D508" s="11">
        <v>104.05</v>
      </c>
      <c r="E508" s="11" t="s">
        <v>11</v>
      </c>
      <c r="F508" s="1"/>
    </row>
    <row r="509" spans="2:6" ht="13.15">
      <c r="B509" s="23">
        <v>46136.620879629627</v>
      </c>
      <c r="C509" s="11">
        <v>17</v>
      </c>
      <c r="D509" s="11">
        <v>104</v>
      </c>
      <c r="E509" s="11" t="s">
        <v>11</v>
      </c>
      <c r="F509" s="1"/>
    </row>
    <row r="510" spans="2:6" ht="13.15">
      <c r="B510" s="23">
        <v>46136.621006944442</v>
      </c>
      <c r="C510" s="11">
        <v>1128</v>
      </c>
      <c r="D510" s="11">
        <v>104</v>
      </c>
      <c r="E510" s="11" t="s">
        <v>11</v>
      </c>
      <c r="F510" s="1"/>
    </row>
    <row r="511" spans="2:6" ht="13.15">
      <c r="B511" s="23">
        <v>46136.621053240742</v>
      </c>
      <c r="C511" s="11">
        <v>2326</v>
      </c>
      <c r="D511" s="11">
        <v>103.95</v>
      </c>
      <c r="E511" s="11" t="s">
        <v>11</v>
      </c>
      <c r="F511" s="1"/>
    </row>
    <row r="512" spans="2:6" ht="13.15">
      <c r="B512" s="23">
        <v>46136.621817129628</v>
      </c>
      <c r="C512" s="11">
        <v>1334</v>
      </c>
      <c r="D512" s="11">
        <v>103.95</v>
      </c>
      <c r="E512" s="11" t="s">
        <v>11</v>
      </c>
      <c r="F512" s="1"/>
    </row>
    <row r="513" spans="2:6" ht="13.15">
      <c r="B513" s="23">
        <v>46136.622025462966</v>
      </c>
      <c r="C513" s="11">
        <v>856</v>
      </c>
      <c r="D513" s="11">
        <v>103.9</v>
      </c>
      <c r="E513" s="11" t="s">
        <v>11</v>
      </c>
      <c r="F513" s="1"/>
    </row>
    <row r="514" spans="2:6" ht="13.15">
      <c r="B514" s="23">
        <v>46136.622499999998</v>
      </c>
      <c r="C514" s="11">
        <v>932</v>
      </c>
      <c r="D514" s="11">
        <v>103.95</v>
      </c>
      <c r="E514" s="11" t="s">
        <v>11</v>
      </c>
      <c r="F514" s="1"/>
    </row>
    <row r="515" spans="2:6" ht="13.15">
      <c r="B515" s="23">
        <v>46136.623310185183</v>
      </c>
      <c r="C515" s="11">
        <v>316</v>
      </c>
      <c r="D515" s="11">
        <v>103.95</v>
      </c>
      <c r="E515" s="11" t="s">
        <v>11</v>
      </c>
      <c r="F515" s="1"/>
    </row>
    <row r="516" spans="2:6" ht="13.15">
      <c r="B516" s="23">
        <v>46136.623310185183</v>
      </c>
      <c r="C516" s="11">
        <v>850</v>
      </c>
      <c r="D516" s="11">
        <v>103.95</v>
      </c>
      <c r="E516" s="11" t="s">
        <v>11</v>
      </c>
      <c r="F516" s="1"/>
    </row>
    <row r="517" spans="2:6" ht="13.15">
      <c r="B517" s="23">
        <v>46136.624664351853</v>
      </c>
      <c r="C517" s="11">
        <v>300</v>
      </c>
      <c r="D517" s="11">
        <v>104</v>
      </c>
      <c r="E517" s="11" t="s">
        <v>11</v>
      </c>
      <c r="F517" s="1"/>
    </row>
    <row r="518" spans="2:6" ht="13.15">
      <c r="B518" s="23">
        <v>46136.624814814815</v>
      </c>
      <c r="C518" s="11">
        <v>23</v>
      </c>
      <c r="D518" s="11">
        <v>104</v>
      </c>
      <c r="E518" s="11" t="s">
        <v>11</v>
      </c>
      <c r="F518" s="1"/>
    </row>
    <row r="519" spans="2:6" ht="13.15">
      <c r="B519" s="23">
        <v>46136.625671296293</v>
      </c>
      <c r="C519" s="11">
        <v>2674</v>
      </c>
      <c r="D519" s="11">
        <v>104.05</v>
      </c>
      <c r="E519" s="11" t="s">
        <v>11</v>
      </c>
      <c r="F519" s="1"/>
    </row>
    <row r="520" spans="2:6" ht="13.15">
      <c r="B520" s="23">
        <v>46136.625671296293</v>
      </c>
      <c r="C520" s="11">
        <v>931</v>
      </c>
      <c r="D520" s="11">
        <v>104</v>
      </c>
      <c r="E520" s="11" t="s">
        <v>11</v>
      </c>
      <c r="F520" s="1"/>
    </row>
    <row r="521" spans="2:6" ht="13.15">
      <c r="B521" s="23">
        <v>46136.625706018516</v>
      </c>
      <c r="C521" s="11">
        <v>1878</v>
      </c>
      <c r="D521" s="11">
        <v>103.95</v>
      </c>
      <c r="E521" s="11" t="s">
        <v>11</v>
      </c>
      <c r="F521" s="1"/>
    </row>
    <row r="522" spans="2:6" ht="13.15">
      <c r="B522" s="23">
        <v>46136.626516203702</v>
      </c>
      <c r="C522" s="11">
        <v>1922</v>
      </c>
      <c r="D522" s="11">
        <v>103.95</v>
      </c>
      <c r="E522" s="11" t="s">
        <v>11</v>
      </c>
      <c r="F522" s="1"/>
    </row>
    <row r="523" spans="2:6" ht="13.15">
      <c r="B523" s="23">
        <v>46136.627569444441</v>
      </c>
      <c r="C523" s="11">
        <v>2400</v>
      </c>
      <c r="D523" s="11">
        <v>104</v>
      </c>
      <c r="E523" s="11" t="s">
        <v>11</v>
      </c>
      <c r="F523" s="1"/>
    </row>
    <row r="524" spans="2:6" ht="13.15">
      <c r="B524" s="23">
        <v>46136.628692129627</v>
      </c>
      <c r="C524" s="11">
        <v>1822</v>
      </c>
      <c r="D524" s="11">
        <v>104.05</v>
      </c>
      <c r="E524" s="11" t="s">
        <v>11</v>
      </c>
      <c r="F524" s="1"/>
    </row>
    <row r="525" spans="2:6" ht="13.15">
      <c r="B525" s="23">
        <v>46136.628865740742</v>
      </c>
      <c r="C525" s="11">
        <v>380</v>
      </c>
      <c r="D525" s="11">
        <v>104</v>
      </c>
      <c r="E525" s="11" t="s">
        <v>11</v>
      </c>
      <c r="F525" s="1"/>
    </row>
    <row r="526" spans="2:6" ht="13.15">
      <c r="B526" s="23">
        <v>46136.629942129628</v>
      </c>
      <c r="C526" s="11">
        <v>1248</v>
      </c>
      <c r="D526" s="11">
        <v>104</v>
      </c>
      <c r="E526" s="11" t="s">
        <v>11</v>
      </c>
      <c r="F526" s="1"/>
    </row>
    <row r="527" spans="2:6" ht="13.15">
      <c r="B527" s="23">
        <v>46136.63181712963</v>
      </c>
      <c r="C527" s="11">
        <v>36</v>
      </c>
      <c r="D527" s="11">
        <v>103.95</v>
      </c>
      <c r="E527" s="11" t="s">
        <v>11</v>
      </c>
      <c r="F527" s="1"/>
    </row>
    <row r="528" spans="2:6" ht="13.15">
      <c r="B528" s="23">
        <v>46136.631932870368</v>
      </c>
      <c r="C528" s="11">
        <v>36</v>
      </c>
      <c r="D528" s="11">
        <v>103.95</v>
      </c>
      <c r="E528" s="11" t="s">
        <v>11</v>
      </c>
      <c r="F528" s="1"/>
    </row>
    <row r="529" spans="2:6" ht="13.15">
      <c r="B529" s="23">
        <v>46136.631990740738</v>
      </c>
      <c r="C529" s="11">
        <v>1402</v>
      </c>
      <c r="D529" s="11">
        <v>103.95</v>
      </c>
      <c r="E529" s="11" t="s">
        <v>11</v>
      </c>
      <c r="F529" s="1"/>
    </row>
    <row r="530" spans="2:6" ht="13.15">
      <c r="B530" s="23">
        <v>46136.632349537038</v>
      </c>
      <c r="C530" s="11">
        <v>2334</v>
      </c>
      <c r="D530" s="11">
        <v>103.95</v>
      </c>
      <c r="E530" s="11" t="s">
        <v>11</v>
      </c>
      <c r="F530" s="1"/>
    </row>
    <row r="531" spans="2:6" ht="13.15">
      <c r="B531" s="23">
        <v>46136.633217592593</v>
      </c>
      <c r="C531" s="11">
        <v>1099</v>
      </c>
      <c r="D531" s="11">
        <v>103.95</v>
      </c>
      <c r="E531" s="11" t="s">
        <v>11</v>
      </c>
      <c r="F531" s="1"/>
    </row>
    <row r="532" spans="2:6" ht="13.15">
      <c r="B532" s="23">
        <v>46136.633217592593</v>
      </c>
      <c r="C532" s="11">
        <v>427</v>
      </c>
      <c r="D532" s="11">
        <v>103.95</v>
      </c>
      <c r="E532" s="11" t="s">
        <v>11</v>
      </c>
      <c r="F532" s="1"/>
    </row>
    <row r="533" spans="2:6" ht="13.15">
      <c r="B533" s="23">
        <v>46136.633449074077</v>
      </c>
      <c r="C533" s="11">
        <v>766</v>
      </c>
      <c r="D533" s="11">
        <v>103.95</v>
      </c>
      <c r="E533" s="11" t="s">
        <v>11</v>
      </c>
      <c r="F533" s="1"/>
    </row>
    <row r="534" spans="2:6" ht="13.15">
      <c r="B534" s="23">
        <v>46136.634212962963</v>
      </c>
      <c r="C534" s="11">
        <v>989</v>
      </c>
      <c r="D534" s="11">
        <v>103.9</v>
      </c>
      <c r="E534" s="11" t="s">
        <v>11</v>
      </c>
      <c r="F534" s="1"/>
    </row>
    <row r="535" spans="2:6" ht="13.15">
      <c r="B535" s="23">
        <v>46136.634525462963</v>
      </c>
      <c r="C535" s="11">
        <v>1903</v>
      </c>
      <c r="D535" s="11">
        <v>103.85</v>
      </c>
      <c r="E535" s="11" t="s">
        <v>11</v>
      </c>
      <c r="F535" s="1"/>
    </row>
    <row r="536" spans="2:6" ht="13.15">
      <c r="B536" s="23">
        <v>46136.634826388887</v>
      </c>
      <c r="C536" s="11">
        <v>961</v>
      </c>
      <c r="D536" s="11">
        <v>103.8</v>
      </c>
      <c r="E536" s="11" t="s">
        <v>11</v>
      </c>
      <c r="F536" s="1"/>
    </row>
    <row r="537" spans="2:6" ht="13.15">
      <c r="B537" s="23">
        <v>46136.634826388887</v>
      </c>
      <c r="C537" s="11">
        <v>1839</v>
      </c>
      <c r="D537" s="11">
        <v>103.75</v>
      </c>
      <c r="E537" s="11" t="s">
        <v>11</v>
      </c>
      <c r="F537" s="1"/>
    </row>
    <row r="538" spans="2:6" ht="13.15">
      <c r="B538" s="23">
        <v>46136.63484953704</v>
      </c>
      <c r="C538" s="11">
        <v>696</v>
      </c>
      <c r="D538" s="11">
        <v>103.75</v>
      </c>
      <c r="E538" s="11" t="s">
        <v>11</v>
      </c>
      <c r="F538" s="1"/>
    </row>
    <row r="539" spans="2:6" ht="13.15">
      <c r="B539" s="23">
        <v>46136.636354166665</v>
      </c>
      <c r="C539" s="11">
        <v>156</v>
      </c>
      <c r="D539" s="11">
        <v>104</v>
      </c>
      <c r="E539" s="11" t="s">
        <v>11</v>
      </c>
      <c r="F539" s="1"/>
    </row>
    <row r="540" spans="2:6" ht="13.15">
      <c r="B540" s="23">
        <v>46136.63721064815</v>
      </c>
      <c r="C540" s="11">
        <v>502</v>
      </c>
      <c r="D540" s="11">
        <v>104.15</v>
      </c>
      <c r="E540" s="11" t="s">
        <v>11</v>
      </c>
      <c r="F540" s="1"/>
    </row>
    <row r="541" spans="2:6" ht="13.15">
      <c r="B541" s="23">
        <v>46136.63721064815</v>
      </c>
      <c r="C541" s="11">
        <v>727</v>
      </c>
      <c r="D541" s="11">
        <v>104.15</v>
      </c>
      <c r="E541" s="11" t="s">
        <v>11</v>
      </c>
      <c r="F541" s="1"/>
    </row>
    <row r="542" spans="2:6" ht="13.15">
      <c r="B542" s="23">
        <v>46136.63721064815</v>
      </c>
      <c r="C542" s="11">
        <v>388</v>
      </c>
      <c r="D542" s="11">
        <v>104.15</v>
      </c>
      <c r="E542" s="11" t="s">
        <v>11</v>
      </c>
      <c r="F542" s="1"/>
    </row>
    <row r="543" spans="2:6" ht="13.15">
      <c r="B543" s="23">
        <v>46136.63721064815</v>
      </c>
      <c r="C543" s="11">
        <v>575</v>
      </c>
      <c r="D543" s="11">
        <v>104.15</v>
      </c>
      <c r="E543" s="11" t="s">
        <v>11</v>
      </c>
      <c r="F543" s="1"/>
    </row>
    <row r="544" spans="2:6" ht="13.15">
      <c r="B544" s="23">
        <v>46136.63721064815</v>
      </c>
      <c r="C544" s="11">
        <v>1149</v>
      </c>
      <c r="D544" s="11">
        <v>104.15</v>
      </c>
      <c r="E544" s="11" t="s">
        <v>11</v>
      </c>
      <c r="F544" s="1"/>
    </row>
    <row r="545" spans="2:6" ht="13.15">
      <c r="B545" s="23">
        <v>46136.63721064815</v>
      </c>
      <c r="C545" s="11">
        <v>1375</v>
      </c>
      <c r="D545" s="11">
        <v>104.15</v>
      </c>
      <c r="E545" s="11" t="s">
        <v>11</v>
      </c>
      <c r="F545" s="1"/>
    </row>
    <row r="546" spans="2:6" ht="13.15">
      <c r="B546" s="23">
        <v>46136.637395833335</v>
      </c>
      <c r="C546" s="11">
        <v>1676</v>
      </c>
      <c r="D546" s="11">
        <v>104.15</v>
      </c>
      <c r="E546" s="11" t="s">
        <v>11</v>
      </c>
      <c r="F546" s="1"/>
    </row>
    <row r="547" spans="2:6" ht="13.15">
      <c r="B547" s="23">
        <v>46136.638935185183</v>
      </c>
      <c r="C547" s="11">
        <v>1739</v>
      </c>
      <c r="D547" s="11">
        <v>104.3</v>
      </c>
      <c r="E547" s="11" t="s">
        <v>11</v>
      </c>
      <c r="F547" s="1"/>
    </row>
    <row r="548" spans="2:6" ht="13.15">
      <c r="B548" s="23">
        <v>46136.638935185183</v>
      </c>
      <c r="C548" s="11">
        <v>1368</v>
      </c>
      <c r="D548" s="11">
        <v>104.3</v>
      </c>
      <c r="E548" s="11" t="s">
        <v>11</v>
      </c>
      <c r="F548" s="1"/>
    </row>
    <row r="549" spans="2:6" ht="13.15">
      <c r="B549" s="23">
        <v>46136.639560185184</v>
      </c>
      <c r="C549" s="11">
        <v>2667</v>
      </c>
      <c r="D549" s="11">
        <v>104.25</v>
      </c>
      <c r="E549" s="11" t="s">
        <v>11</v>
      </c>
      <c r="F549" s="1"/>
    </row>
    <row r="550" spans="2:6" ht="13.15">
      <c r="B550" s="23">
        <v>46136.63989583333</v>
      </c>
      <c r="C550" s="11">
        <v>1513</v>
      </c>
      <c r="D550" s="11">
        <v>104.25</v>
      </c>
      <c r="E550" s="11" t="s">
        <v>11</v>
      </c>
      <c r="F550" s="1"/>
    </row>
    <row r="551" spans="2:6" ht="13.15">
      <c r="B551" s="23">
        <v>46136.63989583333</v>
      </c>
      <c r="C551" s="11">
        <v>1821</v>
      </c>
      <c r="D551" s="11">
        <v>104.2</v>
      </c>
      <c r="E551" s="11" t="s">
        <v>11</v>
      </c>
      <c r="F551" s="1"/>
    </row>
    <row r="552" spans="2:6" ht="13.15">
      <c r="B552" s="23">
        <v>46136.63989583333</v>
      </c>
      <c r="C552" s="11">
        <v>232</v>
      </c>
      <c r="D552" s="11">
        <v>104.25</v>
      </c>
      <c r="E552" s="11" t="s">
        <v>11</v>
      </c>
      <c r="F552" s="1"/>
    </row>
    <row r="553" spans="2:6" ht="13.15">
      <c r="B553" s="23">
        <v>46136.63989583333</v>
      </c>
      <c r="C553" s="11">
        <v>260</v>
      </c>
      <c r="D553" s="11">
        <v>104.25</v>
      </c>
      <c r="E553" s="11" t="s">
        <v>11</v>
      </c>
      <c r="F553" s="1"/>
    </row>
    <row r="554" spans="2:6" ht="13.15">
      <c r="B554" s="23">
        <v>46136.63989583333</v>
      </c>
      <c r="C554" s="11">
        <v>752</v>
      </c>
      <c r="D554" s="11">
        <v>104.25</v>
      </c>
      <c r="E554" s="11" t="s">
        <v>11</v>
      </c>
      <c r="F554" s="1"/>
    </row>
    <row r="555" spans="2:6" ht="13.15">
      <c r="B555" s="23">
        <v>46136.63989583333</v>
      </c>
      <c r="C555" s="11">
        <v>1284</v>
      </c>
      <c r="D555" s="11">
        <v>104.25</v>
      </c>
      <c r="E555" s="11" t="s">
        <v>11</v>
      </c>
      <c r="F555" s="1"/>
    </row>
    <row r="556" spans="2:6" ht="13.15">
      <c r="B556" s="23">
        <v>46136.641087962962</v>
      </c>
      <c r="C556" s="11">
        <v>299</v>
      </c>
      <c r="D556" s="11">
        <v>104.25</v>
      </c>
      <c r="E556" s="11" t="s">
        <v>11</v>
      </c>
      <c r="F556" s="1"/>
    </row>
    <row r="557" spans="2:6" ht="13.15">
      <c r="B557" s="23">
        <v>46136.641087962962</v>
      </c>
      <c r="C557" s="11">
        <v>476</v>
      </c>
      <c r="D557" s="11">
        <v>104.25</v>
      </c>
      <c r="E557" s="11" t="s">
        <v>11</v>
      </c>
      <c r="F557" s="1"/>
    </row>
    <row r="558" spans="2:6" ht="13.15">
      <c r="B558" s="23">
        <v>46136.641087962962</v>
      </c>
      <c r="C558" s="11">
        <v>1384</v>
      </c>
      <c r="D558" s="11">
        <v>104.25</v>
      </c>
      <c r="E558" s="11" t="s">
        <v>11</v>
      </c>
      <c r="F558" s="1"/>
    </row>
    <row r="559" spans="2:6" ht="13.15">
      <c r="B559" s="23">
        <v>46136.641087962962</v>
      </c>
      <c r="C559" s="11">
        <v>299</v>
      </c>
      <c r="D559" s="11">
        <v>104.25</v>
      </c>
      <c r="E559" s="11" t="s">
        <v>11</v>
      </c>
      <c r="F559" s="1"/>
    </row>
    <row r="560" spans="2:6" ht="13.15">
      <c r="B560" s="23">
        <v>46136.641087962962</v>
      </c>
      <c r="C560" s="11">
        <v>77</v>
      </c>
      <c r="D560" s="11">
        <v>104.25</v>
      </c>
      <c r="E560" s="11" t="s">
        <v>11</v>
      </c>
      <c r="F560" s="1"/>
    </row>
    <row r="561" spans="2:6" ht="13.15">
      <c r="B561" s="23">
        <v>46136.641365740739</v>
      </c>
      <c r="C561" s="11">
        <v>504</v>
      </c>
      <c r="D561" s="11">
        <v>104.35</v>
      </c>
      <c r="E561" s="11" t="s">
        <v>11</v>
      </c>
      <c r="F561" s="1"/>
    </row>
    <row r="562" spans="2:6" ht="13.15">
      <c r="B562" s="23">
        <v>46136.641365740739</v>
      </c>
      <c r="C562" s="11">
        <v>1490</v>
      </c>
      <c r="D562" s="11">
        <v>104.35</v>
      </c>
      <c r="E562" s="11" t="s">
        <v>11</v>
      </c>
      <c r="F562" s="1"/>
    </row>
    <row r="563" spans="2:6" ht="13.15">
      <c r="B563" s="23">
        <v>46136.641365740739</v>
      </c>
      <c r="C563" s="11">
        <v>76</v>
      </c>
      <c r="D563" s="11">
        <v>104.35</v>
      </c>
      <c r="E563" s="11" t="s">
        <v>11</v>
      </c>
      <c r="F563" s="1"/>
    </row>
    <row r="564" spans="2:6" ht="13.15">
      <c r="B564" s="23">
        <v>46136.642233796294</v>
      </c>
      <c r="C564" s="11">
        <v>696</v>
      </c>
      <c r="D564" s="11">
        <v>104.45</v>
      </c>
      <c r="E564" s="11" t="s">
        <v>11</v>
      </c>
      <c r="F564" s="1"/>
    </row>
    <row r="565" spans="2:6" ht="13.15">
      <c r="B565" s="23">
        <v>46136.642233796294</v>
      </c>
      <c r="C565" s="11">
        <v>387</v>
      </c>
      <c r="D565" s="11">
        <v>104.45</v>
      </c>
      <c r="E565" s="11" t="s">
        <v>11</v>
      </c>
      <c r="F565" s="1"/>
    </row>
    <row r="566" spans="2:6" ht="13.15">
      <c r="B566" s="23">
        <v>46136.642233796294</v>
      </c>
      <c r="C566" s="11">
        <v>1520</v>
      </c>
      <c r="D566" s="11">
        <v>104.45</v>
      </c>
      <c r="E566" s="11" t="s">
        <v>11</v>
      </c>
      <c r="F566" s="1"/>
    </row>
    <row r="567" spans="2:6" ht="13.15">
      <c r="B567" s="23">
        <v>46136.642233796294</v>
      </c>
      <c r="C567" s="11">
        <v>2218</v>
      </c>
      <c r="D567" s="11">
        <v>104.45</v>
      </c>
      <c r="E567" s="11" t="s">
        <v>11</v>
      </c>
      <c r="F567" s="1"/>
    </row>
    <row r="568" spans="2:6" ht="13.15">
      <c r="B568" s="23">
        <v>46136.642280092594</v>
      </c>
      <c r="C568" s="11">
        <v>2</v>
      </c>
      <c r="D568" s="11">
        <v>104.4</v>
      </c>
      <c r="E568" s="11" t="s">
        <v>11</v>
      </c>
      <c r="F568" s="1"/>
    </row>
    <row r="569" spans="2:6" ht="13.15">
      <c r="B569" s="23">
        <v>46136.642384259256</v>
      </c>
      <c r="C569" s="11">
        <v>1261</v>
      </c>
      <c r="D569" s="11">
        <v>104.4</v>
      </c>
      <c r="E569" s="11" t="s">
        <v>11</v>
      </c>
      <c r="F569" s="1"/>
    </row>
    <row r="570" spans="2:6" ht="13.15">
      <c r="B570" s="23">
        <v>46136.642650462964</v>
      </c>
      <c r="C570" s="11">
        <v>2026</v>
      </c>
      <c r="D570" s="11">
        <v>104.45</v>
      </c>
      <c r="E570" s="11" t="s">
        <v>11</v>
      </c>
      <c r="F570" s="1"/>
    </row>
    <row r="571" spans="2:6" ht="13.15">
      <c r="B571" s="23">
        <v>46136.642650462964</v>
      </c>
      <c r="C571" s="11">
        <v>361</v>
      </c>
      <c r="D571" s="11">
        <v>104.45</v>
      </c>
      <c r="E571" s="11" t="s">
        <v>11</v>
      </c>
      <c r="F571" s="1"/>
    </row>
    <row r="572" spans="2:6" ht="13.15">
      <c r="B572" s="23">
        <v>46136.642997685187</v>
      </c>
      <c r="C572" s="11">
        <v>142</v>
      </c>
      <c r="D572" s="11">
        <v>104.45</v>
      </c>
      <c r="E572" s="11" t="s">
        <v>11</v>
      </c>
      <c r="F572" s="1"/>
    </row>
    <row r="573" spans="2:6" ht="13.15">
      <c r="B573" s="23">
        <v>46136.642997685187</v>
      </c>
      <c r="C573" s="11">
        <v>673</v>
      </c>
      <c r="D573" s="11">
        <v>104.45</v>
      </c>
      <c r="E573" s="11" t="s">
        <v>11</v>
      </c>
      <c r="F573" s="1"/>
    </row>
    <row r="574" spans="2:6" ht="13.15">
      <c r="B574" s="23">
        <v>46136.642997685187</v>
      </c>
      <c r="C574" s="11">
        <v>690</v>
      </c>
      <c r="D574" s="11">
        <v>104.45</v>
      </c>
      <c r="E574" s="11" t="s">
        <v>11</v>
      </c>
      <c r="F574" s="1"/>
    </row>
    <row r="575" spans="2:6" ht="13.15">
      <c r="B575" s="23">
        <v>46136.642997685187</v>
      </c>
      <c r="C575" s="11">
        <v>765</v>
      </c>
      <c r="D575" s="11">
        <v>104.45</v>
      </c>
      <c r="E575" s="11" t="s">
        <v>11</v>
      </c>
      <c r="F575" s="1"/>
    </row>
    <row r="576" spans="2:6" ht="13.15">
      <c r="B576" s="23">
        <v>46136.642997685187</v>
      </c>
      <c r="C576" s="11">
        <v>61</v>
      </c>
      <c r="D576" s="11">
        <v>104.45</v>
      </c>
      <c r="E576" s="11" t="s">
        <v>11</v>
      </c>
      <c r="F576" s="1"/>
    </row>
    <row r="577" spans="2:6" ht="13.15">
      <c r="B577" s="23">
        <v>46136.64303240741</v>
      </c>
      <c r="C577" s="11">
        <v>1393</v>
      </c>
      <c r="D577" s="11">
        <v>104.4</v>
      </c>
      <c r="E577" s="11" t="s">
        <v>11</v>
      </c>
      <c r="F577" s="1"/>
    </row>
    <row r="578" spans="2:6" ht="13.15">
      <c r="B578" s="23">
        <v>46136.643414351849</v>
      </c>
      <c r="C578" s="11">
        <v>1353</v>
      </c>
      <c r="D578" s="11">
        <v>104.35</v>
      </c>
      <c r="E578" s="11" t="s">
        <v>11</v>
      </c>
      <c r="F578" s="1"/>
    </row>
    <row r="579" spans="2:6" ht="13.15">
      <c r="B579" s="23">
        <v>46136.643414351849</v>
      </c>
      <c r="C579" s="11">
        <v>2070</v>
      </c>
      <c r="D579" s="11">
        <v>104.35</v>
      </c>
      <c r="E579" s="11" t="s">
        <v>11</v>
      </c>
      <c r="F579" s="1"/>
    </row>
    <row r="580" spans="2:6" ht="13.15">
      <c r="B580" s="23">
        <v>46136.643472222226</v>
      </c>
      <c r="C580" s="11">
        <v>2273</v>
      </c>
      <c r="D580" s="11">
        <v>104.3</v>
      </c>
      <c r="E580" s="11" t="s">
        <v>11</v>
      </c>
      <c r="F580" s="1"/>
    </row>
    <row r="581" spans="2:6" ht="13.15">
      <c r="B581" s="23">
        <v>46136.643958333334</v>
      </c>
      <c r="C581" s="11">
        <v>1855</v>
      </c>
      <c r="D581" s="11">
        <v>104.25</v>
      </c>
      <c r="E581" s="11" t="s">
        <v>11</v>
      </c>
      <c r="F581" s="1"/>
    </row>
    <row r="582" spans="2:6" ht="13.15">
      <c r="B582" s="23">
        <v>46136.644212962965</v>
      </c>
      <c r="C582" s="11">
        <v>2653</v>
      </c>
      <c r="D582" s="11">
        <v>104.15</v>
      </c>
      <c r="E582" s="11" t="s">
        <v>11</v>
      </c>
      <c r="F582" s="1"/>
    </row>
    <row r="583" spans="2:6" ht="13.15">
      <c r="B583" s="23">
        <v>46136.644212962965</v>
      </c>
      <c r="C583" s="11">
        <v>2179</v>
      </c>
      <c r="D583" s="11">
        <v>104.2</v>
      </c>
      <c r="E583" s="11" t="s">
        <v>11</v>
      </c>
      <c r="F583" s="1"/>
    </row>
    <row r="584" spans="2:6" ht="13.15">
      <c r="B584" s="23">
        <v>46136.645011574074</v>
      </c>
      <c r="C584" s="11">
        <v>372</v>
      </c>
      <c r="D584" s="11">
        <v>104.15</v>
      </c>
      <c r="E584" s="11" t="s">
        <v>11</v>
      </c>
      <c r="F584" s="1"/>
    </row>
    <row r="585" spans="2:6" ht="13.15">
      <c r="B585" s="23">
        <v>46136.645011574074</v>
      </c>
      <c r="C585" s="11">
        <v>485</v>
      </c>
      <c r="D585" s="11">
        <v>104.15</v>
      </c>
      <c r="E585" s="11" t="s">
        <v>11</v>
      </c>
      <c r="F585" s="1"/>
    </row>
    <row r="586" spans="2:6" ht="13.15">
      <c r="B586" s="23">
        <v>46136.645324074074</v>
      </c>
      <c r="C586" s="11">
        <v>400</v>
      </c>
      <c r="D586" s="11">
        <v>104.1</v>
      </c>
      <c r="E586" s="11" t="s">
        <v>11</v>
      </c>
      <c r="F586" s="1"/>
    </row>
    <row r="587" spans="2:6" ht="13.15">
      <c r="B587" s="23">
        <v>46136.645324074074</v>
      </c>
      <c r="C587" s="11">
        <v>2683</v>
      </c>
      <c r="D587" s="11">
        <v>104.1</v>
      </c>
      <c r="E587" s="11" t="s">
        <v>11</v>
      </c>
      <c r="F587" s="1"/>
    </row>
    <row r="588" spans="2:6" ht="13.15">
      <c r="B588" s="23">
        <v>46136.645324074074</v>
      </c>
      <c r="C588" s="11">
        <v>193</v>
      </c>
      <c r="D588" s="11">
        <v>104.1</v>
      </c>
      <c r="E588" s="11" t="s">
        <v>11</v>
      </c>
      <c r="F588" s="1"/>
    </row>
    <row r="589" spans="2:6" ht="13.15">
      <c r="B589" s="23">
        <v>46136.645324074074</v>
      </c>
      <c r="C589" s="11">
        <v>145</v>
      </c>
      <c r="D589" s="11">
        <v>104.15</v>
      </c>
      <c r="E589" s="11" t="s">
        <v>11</v>
      </c>
      <c r="F589" s="1"/>
    </row>
    <row r="590" spans="2:6" ht="13.15">
      <c r="B590" s="23">
        <v>46136.645324074074</v>
      </c>
      <c r="C590" s="11">
        <v>125</v>
      </c>
      <c r="D590" s="11">
        <v>104.1</v>
      </c>
      <c r="E590" s="11" t="s">
        <v>11</v>
      </c>
      <c r="F590" s="1"/>
    </row>
    <row r="591" spans="2:6" ht="13.15">
      <c r="B591" s="23">
        <v>46136.645324074074</v>
      </c>
      <c r="C591" s="11">
        <v>686</v>
      </c>
      <c r="D591" s="11">
        <v>104.15</v>
      </c>
      <c r="E591" s="11" t="s">
        <v>11</v>
      </c>
      <c r="F591" s="1"/>
    </row>
    <row r="592" spans="2:6" ht="13.15">
      <c r="B592" s="23">
        <v>46136.645324074074</v>
      </c>
      <c r="C592" s="11">
        <v>33</v>
      </c>
      <c r="D592" s="11">
        <v>104.1</v>
      </c>
      <c r="E592" s="11" t="s">
        <v>11</v>
      </c>
      <c r="F592" s="1"/>
    </row>
    <row r="593" spans="2:6" ht="13.15">
      <c r="B593" s="23">
        <v>46136.645324074074</v>
      </c>
      <c r="C593" s="11">
        <v>260</v>
      </c>
      <c r="D593" s="11">
        <v>104.15</v>
      </c>
      <c r="E593" s="11" t="s">
        <v>11</v>
      </c>
      <c r="F593" s="1"/>
    </row>
    <row r="594" spans="2:6" ht="13.15">
      <c r="B594" s="23">
        <v>46136.645324074074</v>
      </c>
      <c r="C594" s="11">
        <v>207</v>
      </c>
      <c r="D594" s="11">
        <v>104.1</v>
      </c>
      <c r="E594" s="11" t="s">
        <v>11</v>
      </c>
      <c r="F594" s="1"/>
    </row>
    <row r="595" spans="2:6" ht="13.15">
      <c r="B595" s="23">
        <v>46136.645324074074</v>
      </c>
      <c r="C595" s="11">
        <v>683</v>
      </c>
      <c r="D595" s="11">
        <v>104.1</v>
      </c>
      <c r="E595" s="11" t="s">
        <v>11</v>
      </c>
      <c r="F595" s="1"/>
    </row>
    <row r="596" spans="2:6" ht="13.15">
      <c r="B596" s="23">
        <v>46136.645324074074</v>
      </c>
      <c r="C596" s="11">
        <v>2218</v>
      </c>
      <c r="D596" s="11">
        <v>104.15</v>
      </c>
      <c r="E596" s="11" t="s">
        <v>11</v>
      </c>
      <c r="F596" s="1"/>
    </row>
    <row r="597" spans="2:6" ht="13.15">
      <c r="B597" s="23">
        <v>46136.645324074074</v>
      </c>
      <c r="C597" s="11">
        <v>100</v>
      </c>
      <c r="D597" s="11">
        <v>104.1</v>
      </c>
      <c r="E597" s="11" t="s">
        <v>11</v>
      </c>
      <c r="F597" s="1"/>
    </row>
    <row r="598" spans="2:6" ht="13.15">
      <c r="B598" s="23">
        <v>46136.645324074074</v>
      </c>
      <c r="C598" s="11">
        <v>145</v>
      </c>
      <c r="D598" s="11">
        <v>104.1</v>
      </c>
      <c r="E598" s="11" t="s">
        <v>11</v>
      </c>
      <c r="F598" s="1"/>
    </row>
    <row r="599" spans="2:6" ht="13.15">
      <c r="B599" s="23">
        <v>46136.645324074074</v>
      </c>
      <c r="C599" s="11">
        <v>272</v>
      </c>
      <c r="D599" s="11">
        <v>104.1</v>
      </c>
      <c r="E599" s="11" t="s">
        <v>11</v>
      </c>
      <c r="F599" s="1"/>
    </row>
    <row r="600" spans="2:6" ht="13.15">
      <c r="B600" s="23">
        <v>46136.645324074074</v>
      </c>
      <c r="C600" s="11">
        <v>790</v>
      </c>
      <c r="D600" s="11">
        <v>104.15</v>
      </c>
      <c r="E600" s="11" t="s">
        <v>11</v>
      </c>
      <c r="F600" s="1"/>
    </row>
    <row r="601" spans="2:6" ht="13.15">
      <c r="B601" s="23">
        <v>46136.645324074074</v>
      </c>
      <c r="C601" s="11">
        <v>31</v>
      </c>
      <c r="D601" s="11">
        <v>104.1</v>
      </c>
      <c r="E601" s="11" t="s">
        <v>11</v>
      </c>
      <c r="F601" s="1"/>
    </row>
    <row r="602" spans="2:6" ht="13.15">
      <c r="B602" s="23">
        <v>46136.645324074074</v>
      </c>
      <c r="C602" s="11">
        <v>226</v>
      </c>
      <c r="D602" s="11">
        <v>104.1</v>
      </c>
      <c r="E602" s="11" t="s">
        <v>11</v>
      </c>
      <c r="F602" s="1"/>
    </row>
    <row r="603" spans="2:6" ht="13.15">
      <c r="B603" s="23">
        <v>46136.645810185182</v>
      </c>
      <c r="C603" s="11">
        <v>1026</v>
      </c>
      <c r="D603" s="11">
        <v>104.25</v>
      </c>
      <c r="E603" s="11" t="s">
        <v>11</v>
      </c>
      <c r="F603" s="1"/>
    </row>
    <row r="604" spans="2:6" ht="13.15">
      <c r="B604" s="23">
        <v>46136.645810185182</v>
      </c>
      <c r="C604" s="11">
        <v>495</v>
      </c>
      <c r="D604" s="11">
        <v>104.25</v>
      </c>
      <c r="E604" s="11" t="s">
        <v>11</v>
      </c>
      <c r="F604" s="1"/>
    </row>
    <row r="605" spans="2:6" ht="13.15">
      <c r="B605" s="23">
        <v>46136.645833333336</v>
      </c>
      <c r="C605" s="11">
        <v>571</v>
      </c>
      <c r="D605" s="11">
        <v>104.35</v>
      </c>
      <c r="E605" s="11" t="s">
        <v>11</v>
      </c>
      <c r="F605" s="1"/>
    </row>
    <row r="606" spans="2:6" ht="13.15">
      <c r="B606" s="23">
        <v>46136.645833333336</v>
      </c>
      <c r="C606" s="11">
        <v>393</v>
      </c>
      <c r="D606" s="11">
        <v>104.25</v>
      </c>
      <c r="E606" s="11" t="s">
        <v>11</v>
      </c>
      <c r="F606" s="1"/>
    </row>
    <row r="607" spans="2:6" ht="13.15">
      <c r="B607" s="23">
        <v>46136.645833333336</v>
      </c>
      <c r="C607" s="11">
        <v>677</v>
      </c>
      <c r="D607" s="11">
        <v>104.35</v>
      </c>
      <c r="E607" s="11" t="s">
        <v>11</v>
      </c>
      <c r="F607" s="1"/>
    </row>
    <row r="608" spans="2:6" ht="13.15">
      <c r="B608" s="23">
        <v>46136.645833333336</v>
      </c>
      <c r="C608" s="11">
        <v>1929</v>
      </c>
      <c r="D608" s="11">
        <v>104.35</v>
      </c>
      <c r="E608" s="11" t="s">
        <v>11</v>
      </c>
      <c r="F608" s="1"/>
    </row>
    <row r="609" spans="2:6" ht="13.15">
      <c r="B609" s="23">
        <v>46136.645833333336</v>
      </c>
      <c r="C609" s="11">
        <v>2005</v>
      </c>
      <c r="D609" s="11">
        <v>104.3</v>
      </c>
      <c r="E609" s="11" t="s">
        <v>11</v>
      </c>
      <c r="F609" s="1"/>
    </row>
    <row r="610" spans="2:6" ht="13.15">
      <c r="B610" s="23">
        <v>46136.645844907405</v>
      </c>
      <c r="C610" s="11">
        <v>1155</v>
      </c>
      <c r="D610" s="11">
        <v>104.4</v>
      </c>
      <c r="E610" s="11" t="s">
        <v>11</v>
      </c>
      <c r="F610" s="1"/>
    </row>
    <row r="611" spans="2:6" ht="13.15">
      <c r="B611" s="23">
        <v>46136.645972222221</v>
      </c>
      <c r="C611" s="11">
        <v>980</v>
      </c>
      <c r="D611" s="11">
        <v>104.35</v>
      </c>
      <c r="E611" s="11" t="s">
        <v>11</v>
      </c>
      <c r="F611" s="1"/>
    </row>
    <row r="612" spans="2:6" ht="13.15">
      <c r="B612" s="23">
        <v>46136.646527777775</v>
      </c>
      <c r="C612" s="11">
        <v>1442</v>
      </c>
      <c r="D612" s="11">
        <v>104.65</v>
      </c>
      <c r="E612" s="11" t="s">
        <v>11</v>
      </c>
      <c r="F612" s="1"/>
    </row>
    <row r="613" spans="2:6" ht="13.15">
      <c r="B613" s="23">
        <v>46136.646678240744</v>
      </c>
      <c r="C613" s="11">
        <v>1703</v>
      </c>
      <c r="D613" s="11">
        <v>104.6</v>
      </c>
      <c r="E613" s="11" t="s">
        <v>11</v>
      </c>
      <c r="F613" s="1"/>
    </row>
    <row r="614" spans="2:6" ht="13.15">
      <c r="B614" s="23">
        <v>46136.646736111114</v>
      </c>
      <c r="C614" s="11">
        <v>1238</v>
      </c>
      <c r="D614" s="11">
        <v>104.6</v>
      </c>
      <c r="E614" s="11" t="s">
        <v>11</v>
      </c>
      <c r="F614" s="1"/>
    </row>
    <row r="615" spans="2:6" ht="13.15">
      <c r="B615" s="23">
        <v>46136.646736111114</v>
      </c>
      <c r="C615" s="11">
        <v>855</v>
      </c>
      <c r="D615" s="11">
        <v>104.6</v>
      </c>
      <c r="E615" s="11" t="s">
        <v>11</v>
      </c>
      <c r="F615" s="1"/>
    </row>
    <row r="616" spans="2:6" ht="13.15">
      <c r="B616" s="23">
        <v>46136.646770833337</v>
      </c>
      <c r="C616" s="11">
        <v>1074</v>
      </c>
      <c r="D616" s="11">
        <v>104.55</v>
      </c>
      <c r="E616" s="11" t="s">
        <v>11</v>
      </c>
      <c r="F616" s="1"/>
    </row>
    <row r="617" spans="2:6" ht="13.15">
      <c r="B617" s="23">
        <v>46136.646817129629</v>
      </c>
      <c r="C617" s="11">
        <v>2098</v>
      </c>
      <c r="D617" s="11">
        <v>104.6</v>
      </c>
      <c r="E617" s="11" t="s">
        <v>11</v>
      </c>
      <c r="F617" s="1"/>
    </row>
    <row r="618" spans="2:6" ht="13.15">
      <c r="B618" s="23">
        <v>46136.646932870368</v>
      </c>
      <c r="C618" s="11">
        <v>1647</v>
      </c>
      <c r="D618" s="11">
        <v>104.55</v>
      </c>
      <c r="E618" s="11" t="s">
        <v>11</v>
      </c>
      <c r="F618" s="1"/>
    </row>
    <row r="619" spans="2:6" ht="13.15">
      <c r="B619" s="23">
        <v>46136.647303240738</v>
      </c>
      <c r="C619" s="11">
        <v>1032</v>
      </c>
      <c r="D619" s="11">
        <v>104.85</v>
      </c>
      <c r="E619" s="11" t="s">
        <v>11</v>
      </c>
      <c r="F619" s="1"/>
    </row>
    <row r="620" spans="2:6" ht="13.15">
      <c r="B620" s="23">
        <v>46136.647337962961</v>
      </c>
      <c r="C620" s="11">
        <v>1098</v>
      </c>
      <c r="D620" s="11">
        <v>104.8</v>
      </c>
      <c r="E620" s="11" t="s">
        <v>11</v>
      </c>
      <c r="F620" s="1"/>
    </row>
    <row r="621" spans="2:6" ht="13.15">
      <c r="B621" s="23">
        <v>46136.647349537037</v>
      </c>
      <c r="C621" s="11">
        <v>1026</v>
      </c>
      <c r="D621" s="11">
        <v>104.85</v>
      </c>
      <c r="E621" s="11" t="s">
        <v>11</v>
      </c>
      <c r="F621" s="1"/>
    </row>
    <row r="622" spans="2:6" ht="13.15">
      <c r="B622" s="23">
        <v>46136.647465277776</v>
      </c>
      <c r="C622" s="11">
        <v>2277</v>
      </c>
      <c r="D622" s="11">
        <v>104.95</v>
      </c>
      <c r="E622" s="11" t="s">
        <v>11</v>
      </c>
      <c r="F622" s="1"/>
    </row>
    <row r="623" spans="2:6" ht="13.15">
      <c r="B623" s="23">
        <v>46136.647465277776</v>
      </c>
      <c r="C623" s="11">
        <v>2407</v>
      </c>
      <c r="D623" s="11">
        <v>104.9</v>
      </c>
      <c r="E623" s="11" t="s">
        <v>11</v>
      </c>
      <c r="F623" s="1"/>
    </row>
    <row r="624" spans="2:6" ht="13.15">
      <c r="B624" s="23">
        <v>46136.647696759261</v>
      </c>
      <c r="C624" s="11">
        <v>225</v>
      </c>
      <c r="D624" s="11">
        <v>104.85</v>
      </c>
      <c r="E624" s="11" t="s">
        <v>11</v>
      </c>
      <c r="F624" s="1"/>
    </row>
    <row r="625" spans="2:6" ht="13.15">
      <c r="B625" s="23">
        <v>46136.647824074076</v>
      </c>
      <c r="C625" s="11">
        <v>767</v>
      </c>
      <c r="D625" s="11">
        <v>104.8</v>
      </c>
      <c r="E625" s="11" t="s">
        <v>11</v>
      </c>
      <c r="F625" s="1"/>
    </row>
    <row r="626" spans="2:6" ht="13.15">
      <c r="B626" s="23">
        <v>46136.648148148146</v>
      </c>
      <c r="C626" s="11">
        <v>1608</v>
      </c>
      <c r="D626" s="11">
        <v>104.75</v>
      </c>
      <c r="E626" s="11" t="s">
        <v>11</v>
      </c>
      <c r="F626" s="1"/>
    </row>
    <row r="627" spans="2:6" ht="13.15">
      <c r="B627" s="23">
        <v>46136.648344907408</v>
      </c>
      <c r="C627" s="11">
        <v>1028</v>
      </c>
      <c r="D627" s="11">
        <v>104.75</v>
      </c>
      <c r="E627" s="11" t="s">
        <v>11</v>
      </c>
      <c r="F627" s="1"/>
    </row>
    <row r="628" spans="2:6" ht="13.15">
      <c r="B628" s="23">
        <v>46136.648344907408</v>
      </c>
      <c r="C628" s="11">
        <v>184</v>
      </c>
      <c r="D628" s="11">
        <v>104.75</v>
      </c>
      <c r="E628" s="11" t="s">
        <v>11</v>
      </c>
      <c r="F628" s="1"/>
    </row>
    <row r="629" spans="2:6" ht="13.15">
      <c r="B629" s="23">
        <v>46136.648449074077</v>
      </c>
      <c r="C629" s="11">
        <v>106</v>
      </c>
      <c r="D629" s="11">
        <v>104.85</v>
      </c>
      <c r="E629" s="11" t="s">
        <v>11</v>
      </c>
      <c r="F629" s="1"/>
    </row>
    <row r="630" spans="2:6" ht="13.15">
      <c r="B630" s="23">
        <v>46136.648449074077</v>
      </c>
      <c r="C630" s="11">
        <v>201</v>
      </c>
      <c r="D630" s="11">
        <v>104.85</v>
      </c>
      <c r="E630" s="11" t="s">
        <v>11</v>
      </c>
      <c r="F630" s="1"/>
    </row>
    <row r="631" spans="2:6" ht="13.15">
      <c r="B631" s="23">
        <v>46136.648449074077</v>
      </c>
      <c r="C631" s="11">
        <v>203</v>
      </c>
      <c r="D631" s="11">
        <v>104.85</v>
      </c>
      <c r="E631" s="11" t="s">
        <v>11</v>
      </c>
      <c r="F631" s="1"/>
    </row>
    <row r="632" spans="2:6" ht="13.15">
      <c r="B632" s="23">
        <v>46136.648564814815</v>
      </c>
      <c r="C632" s="11">
        <v>1756</v>
      </c>
      <c r="D632" s="11">
        <v>104.85</v>
      </c>
      <c r="E632" s="11" t="s">
        <v>11</v>
      </c>
      <c r="F632" s="1"/>
    </row>
    <row r="633" spans="2:6" ht="13.15">
      <c r="B633" s="23">
        <v>46136.648657407408</v>
      </c>
      <c r="C633" s="11">
        <v>844</v>
      </c>
      <c r="D633" s="11">
        <v>104.8</v>
      </c>
      <c r="E633" s="11" t="s">
        <v>11</v>
      </c>
      <c r="F633" s="1"/>
    </row>
    <row r="634" spans="2:6" ht="13.15">
      <c r="B634" s="23">
        <v>46136.648692129631</v>
      </c>
      <c r="C634" s="11">
        <v>852</v>
      </c>
      <c r="D634" s="11">
        <v>104.75</v>
      </c>
      <c r="E634" s="11" t="s">
        <v>11</v>
      </c>
      <c r="F634" s="1"/>
    </row>
    <row r="635" spans="2:6" ht="13.15">
      <c r="B635" s="23">
        <v>46136.64947916667</v>
      </c>
      <c r="C635" s="11">
        <v>2026</v>
      </c>
      <c r="D635" s="11">
        <v>104.8</v>
      </c>
      <c r="E635" s="11" t="s">
        <v>11</v>
      </c>
      <c r="F635" s="1"/>
    </row>
    <row r="636" spans="2:6" ht="13.15">
      <c r="B636" s="23">
        <v>46136.64947916667</v>
      </c>
      <c r="C636" s="11">
        <v>252</v>
      </c>
      <c r="D636" s="11">
        <v>104.8</v>
      </c>
      <c r="E636" s="11" t="s">
        <v>11</v>
      </c>
      <c r="F636" s="1"/>
    </row>
    <row r="637" spans="2:6" ht="13.15">
      <c r="B637" s="23">
        <v>46136.649710648147</v>
      </c>
      <c r="C637" s="11">
        <v>183</v>
      </c>
      <c r="D637" s="11">
        <v>104.8</v>
      </c>
      <c r="E637" s="11" t="s">
        <v>11</v>
      </c>
      <c r="F637" s="1"/>
    </row>
    <row r="638" spans="2:6" ht="13.15">
      <c r="B638" s="23">
        <v>46136.649710648147</v>
      </c>
      <c r="C638" s="11">
        <v>250</v>
      </c>
      <c r="D638" s="11">
        <v>104.8</v>
      </c>
      <c r="E638" s="11" t="s">
        <v>11</v>
      </c>
      <c r="F638" s="1"/>
    </row>
    <row r="639" spans="2:6" ht="13.15">
      <c r="B639" s="23">
        <v>46136.649710648147</v>
      </c>
      <c r="C639" s="11">
        <v>703</v>
      </c>
      <c r="D639" s="11">
        <v>104.8</v>
      </c>
      <c r="E639" s="11" t="s">
        <v>11</v>
      </c>
      <c r="F639" s="1"/>
    </row>
    <row r="640" spans="2:6" ht="13.15">
      <c r="B640" s="23">
        <v>46136.649710648147</v>
      </c>
      <c r="C640" s="11">
        <v>807</v>
      </c>
      <c r="D640" s="11">
        <v>104.8</v>
      </c>
      <c r="E640" s="11" t="s">
        <v>11</v>
      </c>
      <c r="F640" s="1"/>
    </row>
    <row r="641" spans="2:6" ht="13.15">
      <c r="B641" s="23">
        <v>46136.649710648147</v>
      </c>
      <c r="C641" s="11">
        <v>104</v>
      </c>
      <c r="D641" s="11">
        <v>104.8</v>
      </c>
      <c r="E641" s="11" t="s">
        <v>11</v>
      </c>
      <c r="F641" s="1"/>
    </row>
    <row r="642" spans="2:6" ht="13.15">
      <c r="B642" s="23">
        <v>46136.649710648147</v>
      </c>
      <c r="C642" s="11">
        <v>1118</v>
      </c>
      <c r="D642" s="11">
        <v>104.8</v>
      </c>
      <c r="E642" s="11" t="s">
        <v>11</v>
      </c>
      <c r="F642" s="1"/>
    </row>
    <row r="643" spans="2:6" ht="13.15">
      <c r="B643" s="23">
        <v>46136.649884259263</v>
      </c>
      <c r="C643" s="11">
        <v>530</v>
      </c>
      <c r="D643" s="11">
        <v>104.75</v>
      </c>
      <c r="E643" s="11" t="s">
        <v>11</v>
      </c>
      <c r="F643" s="1"/>
    </row>
    <row r="644" spans="2:6" ht="13.15">
      <c r="B644" s="23">
        <v>46136.649884259263</v>
      </c>
      <c r="C644" s="11">
        <v>710</v>
      </c>
      <c r="D644" s="11">
        <v>104.75</v>
      </c>
      <c r="E644" s="11" t="s">
        <v>11</v>
      </c>
      <c r="F644" s="1"/>
    </row>
    <row r="645" spans="2:6" ht="13.15">
      <c r="B645" s="23">
        <v>46136.650289351855</v>
      </c>
      <c r="C645" s="11">
        <v>1273</v>
      </c>
      <c r="D645" s="11">
        <v>104.75</v>
      </c>
      <c r="E645" s="11" t="s">
        <v>11</v>
      </c>
      <c r="F645" s="1"/>
    </row>
    <row r="646" spans="2:6" ht="13.15">
      <c r="B646" s="23">
        <v>46136.650289351855</v>
      </c>
      <c r="C646" s="11">
        <v>2180</v>
      </c>
      <c r="D646" s="11">
        <v>104.8</v>
      </c>
      <c r="E646" s="11" t="s">
        <v>11</v>
      </c>
      <c r="F646" s="1"/>
    </row>
    <row r="647" spans="2:6" ht="13.15">
      <c r="B647" s="23">
        <v>46136.650289351855</v>
      </c>
      <c r="C647" s="11">
        <v>2218</v>
      </c>
      <c r="D647" s="11">
        <v>104.85</v>
      </c>
      <c r="E647" s="11" t="s">
        <v>11</v>
      </c>
      <c r="F647" s="1"/>
    </row>
    <row r="648" spans="2:6" ht="13.15">
      <c r="B648" s="23">
        <v>46136.650300925925</v>
      </c>
      <c r="C648" s="11">
        <v>1096</v>
      </c>
      <c r="D648" s="11">
        <v>104.7</v>
      </c>
      <c r="E648" s="11" t="s">
        <v>11</v>
      </c>
      <c r="F648" s="1"/>
    </row>
    <row r="649" spans="2:6" ht="13.15">
      <c r="B649" s="23">
        <v>46136.65047453704</v>
      </c>
      <c r="C649" s="11">
        <v>1972</v>
      </c>
      <c r="D649" s="11">
        <v>104.65</v>
      </c>
      <c r="E649" s="11" t="s">
        <v>11</v>
      </c>
      <c r="F649" s="1"/>
    </row>
    <row r="650" spans="2:6" ht="13.15">
      <c r="B650" s="23">
        <v>46136.650694444441</v>
      </c>
      <c r="C650" s="11">
        <v>1071</v>
      </c>
      <c r="D650" s="11">
        <v>104.6</v>
      </c>
      <c r="E650" s="11" t="s">
        <v>11</v>
      </c>
      <c r="F650" s="1"/>
    </row>
    <row r="651" spans="2:6" ht="13.15">
      <c r="B651" s="23">
        <v>46136.651226851849</v>
      </c>
      <c r="C651" s="11">
        <v>260</v>
      </c>
      <c r="D651" s="11">
        <v>104.75</v>
      </c>
      <c r="E651" s="11" t="s">
        <v>11</v>
      </c>
      <c r="F651" s="1"/>
    </row>
    <row r="652" spans="2:6" ht="13.15">
      <c r="B652" s="23">
        <v>46136.651226851849</v>
      </c>
      <c r="C652" s="11">
        <v>369</v>
      </c>
      <c r="D652" s="11">
        <v>104.75</v>
      </c>
      <c r="E652" s="11" t="s">
        <v>11</v>
      </c>
      <c r="F652" s="1"/>
    </row>
    <row r="653" spans="2:6" ht="13.15">
      <c r="B653" s="23">
        <v>46136.651226851849</v>
      </c>
      <c r="C653" s="11">
        <v>2218</v>
      </c>
      <c r="D653" s="11">
        <v>104.75</v>
      </c>
      <c r="E653" s="11" t="s">
        <v>11</v>
      </c>
      <c r="F653" s="1"/>
    </row>
    <row r="654" spans="2:6" ht="13.15">
      <c r="B654" s="23">
        <v>46136.651226851849</v>
      </c>
      <c r="C654" s="11">
        <v>789</v>
      </c>
      <c r="D654" s="11">
        <v>104.75</v>
      </c>
      <c r="E654" s="11" t="s">
        <v>11</v>
      </c>
      <c r="F654" s="1"/>
    </row>
    <row r="655" spans="2:6" ht="13.15">
      <c r="B655" s="23">
        <v>46136.651226851849</v>
      </c>
      <c r="C655" s="11">
        <v>793</v>
      </c>
      <c r="D655" s="11">
        <v>104.75</v>
      </c>
      <c r="E655" s="11" t="s">
        <v>11</v>
      </c>
      <c r="F655" s="1"/>
    </row>
    <row r="656" spans="2:6" ht="13.15">
      <c r="B656" s="23">
        <v>46136.652546296296</v>
      </c>
      <c r="C656" s="11">
        <v>1515</v>
      </c>
      <c r="D656" s="11">
        <v>104.8</v>
      </c>
      <c r="E656" s="11" t="s">
        <v>11</v>
      </c>
      <c r="F656" s="1"/>
    </row>
    <row r="657" spans="2:6" ht="13.15">
      <c r="B657" s="23">
        <v>46136.652557870373</v>
      </c>
      <c r="C657" s="11">
        <v>717</v>
      </c>
      <c r="D657" s="11">
        <v>104.85</v>
      </c>
      <c r="E657" s="11" t="s">
        <v>11</v>
      </c>
      <c r="F657" s="1"/>
    </row>
    <row r="658" spans="2:6" ht="13.15">
      <c r="B658" s="23">
        <v>46136.652557870373</v>
      </c>
      <c r="C658" s="11">
        <v>2211</v>
      </c>
      <c r="D658" s="11">
        <v>104.85</v>
      </c>
      <c r="E658" s="11" t="s">
        <v>11</v>
      </c>
      <c r="F658" s="1"/>
    </row>
    <row r="659" spans="2:6" ht="13.15">
      <c r="B659" s="23">
        <v>46136.652557870373</v>
      </c>
      <c r="C659" s="11">
        <v>743</v>
      </c>
      <c r="D659" s="11">
        <v>104.85</v>
      </c>
      <c r="E659" s="11" t="s">
        <v>11</v>
      </c>
      <c r="F659" s="1"/>
    </row>
    <row r="660" spans="2:6" ht="13.15">
      <c r="B660" s="23">
        <v>46136.652557870373</v>
      </c>
      <c r="C660" s="11">
        <v>260</v>
      </c>
      <c r="D660" s="11">
        <v>104.85</v>
      </c>
      <c r="E660" s="11" t="s">
        <v>11</v>
      </c>
      <c r="F660" s="1"/>
    </row>
    <row r="661" spans="2:6" ht="13.15">
      <c r="B661" s="23">
        <v>46136.652557870373</v>
      </c>
      <c r="C661" s="11">
        <v>2218</v>
      </c>
      <c r="D661" s="11">
        <v>104.85</v>
      </c>
      <c r="E661" s="11" t="s">
        <v>11</v>
      </c>
      <c r="F661" s="1"/>
    </row>
    <row r="662" spans="2:6" ht="13.15">
      <c r="B662" s="23">
        <v>46136.652557870373</v>
      </c>
      <c r="C662" s="11">
        <v>750</v>
      </c>
      <c r="D662" s="11">
        <v>104.85</v>
      </c>
      <c r="E662" s="11" t="s">
        <v>11</v>
      </c>
      <c r="F662" s="1"/>
    </row>
    <row r="663" spans="2:6" ht="13.15">
      <c r="B663" s="23">
        <v>46136.652673611112</v>
      </c>
      <c r="C663" s="11">
        <v>500</v>
      </c>
      <c r="D663" s="11">
        <v>104.9</v>
      </c>
      <c r="E663" s="11" t="s">
        <v>11</v>
      </c>
      <c r="F663" s="1"/>
    </row>
    <row r="664" spans="2:6" ht="13.15">
      <c r="B664" s="23">
        <v>46136.652743055558</v>
      </c>
      <c r="C664" s="11">
        <v>260</v>
      </c>
      <c r="D664" s="11">
        <v>104.9</v>
      </c>
      <c r="E664" s="11" t="s">
        <v>11</v>
      </c>
      <c r="F664" s="1"/>
    </row>
    <row r="665" spans="2:6" ht="13.15">
      <c r="B665" s="23">
        <v>46136.652743055558</v>
      </c>
      <c r="C665" s="11">
        <v>2218</v>
      </c>
      <c r="D665" s="11">
        <v>104.9</v>
      </c>
      <c r="E665" s="11" t="s">
        <v>11</v>
      </c>
      <c r="F665" s="1"/>
    </row>
    <row r="666" spans="2:6" ht="13.15">
      <c r="B666" s="23">
        <v>46136.652743055558</v>
      </c>
      <c r="C666" s="11">
        <v>1334</v>
      </c>
      <c r="D666" s="11">
        <v>104.8</v>
      </c>
      <c r="E666" s="11" t="s">
        <v>11</v>
      </c>
      <c r="F666" s="1"/>
    </row>
    <row r="667" spans="2:6" ht="13.15">
      <c r="B667" s="23">
        <v>46136.652743055558</v>
      </c>
      <c r="C667" s="11">
        <v>890</v>
      </c>
      <c r="D667" s="11">
        <v>104.8</v>
      </c>
      <c r="E667" s="11" t="s">
        <v>11</v>
      </c>
      <c r="F667" s="1"/>
    </row>
    <row r="668" spans="2:6" ht="13.15">
      <c r="B668" s="23">
        <v>46136.652743055558</v>
      </c>
      <c r="C668" s="11">
        <v>571</v>
      </c>
      <c r="D668" s="11">
        <v>104.9</v>
      </c>
      <c r="E668" s="11" t="s">
        <v>11</v>
      </c>
      <c r="F668" s="1"/>
    </row>
    <row r="669" spans="2:6" ht="13.15">
      <c r="B669" s="23">
        <v>46136.652743055558</v>
      </c>
      <c r="C669" s="11">
        <v>2452</v>
      </c>
      <c r="D669" s="11">
        <v>104.85</v>
      </c>
      <c r="E669" s="11" t="s">
        <v>11</v>
      </c>
      <c r="F669" s="1"/>
    </row>
    <row r="670" spans="2:6" ht="13.15">
      <c r="B670" s="23">
        <v>46136.652962962966</v>
      </c>
      <c r="C670" s="11">
        <v>743</v>
      </c>
      <c r="D670" s="11">
        <v>104.75</v>
      </c>
      <c r="E670" s="11" t="s">
        <v>11</v>
      </c>
      <c r="F670" s="1"/>
    </row>
    <row r="671" spans="2:6" ht="13.15">
      <c r="B671" s="23">
        <v>46136.653217592589</v>
      </c>
      <c r="C671" s="11">
        <v>294</v>
      </c>
      <c r="D671" s="11">
        <v>104.75</v>
      </c>
      <c r="E671" s="11" t="s">
        <v>11</v>
      </c>
      <c r="F671" s="1"/>
    </row>
    <row r="672" spans="2:6" ht="13.15">
      <c r="B672" s="23">
        <v>46136.653368055559</v>
      </c>
      <c r="C672" s="11">
        <v>2500</v>
      </c>
      <c r="D672" s="11">
        <v>104.7</v>
      </c>
      <c r="E672" s="11" t="s">
        <v>11</v>
      </c>
      <c r="F672" s="1"/>
    </row>
    <row r="673" spans="2:6" ht="13.15">
      <c r="B673" s="23">
        <v>46136.653368055559</v>
      </c>
      <c r="C673" s="11">
        <v>225</v>
      </c>
      <c r="D673" s="11">
        <v>104.7</v>
      </c>
      <c r="E673" s="11" t="s">
        <v>11</v>
      </c>
      <c r="F673" s="1"/>
    </row>
    <row r="674" spans="2:6" ht="13.15">
      <c r="B674" s="23">
        <v>46136.653368055559</v>
      </c>
      <c r="C674" s="11">
        <v>1693</v>
      </c>
      <c r="D674" s="11">
        <v>104.7</v>
      </c>
      <c r="E674" s="11" t="s">
        <v>11</v>
      </c>
      <c r="F674" s="1"/>
    </row>
    <row r="675" spans="2:6" ht="13.15">
      <c r="B675" s="23">
        <v>46136.653368055559</v>
      </c>
      <c r="C675" s="11">
        <v>250</v>
      </c>
      <c r="D675" s="11">
        <v>104.7</v>
      </c>
      <c r="E675" s="11" t="s">
        <v>11</v>
      </c>
      <c r="F675" s="1"/>
    </row>
    <row r="676" spans="2:6" ht="13.15">
      <c r="B676" s="23">
        <v>46136.653368055559</v>
      </c>
      <c r="C676" s="11">
        <v>73</v>
      </c>
      <c r="D676" s="11">
        <v>104.7</v>
      </c>
      <c r="E676" s="11" t="s">
        <v>11</v>
      </c>
      <c r="F676" s="1"/>
    </row>
    <row r="677" spans="2:6" ht="13.15">
      <c r="B677" s="23">
        <v>46136.653449074074</v>
      </c>
      <c r="C677" s="11">
        <v>2391</v>
      </c>
      <c r="D677" s="11">
        <v>104.65</v>
      </c>
      <c r="E677" s="11" t="s">
        <v>11</v>
      </c>
      <c r="F677" s="1"/>
    </row>
    <row r="678" spans="2:6" ht="13.15">
      <c r="B678" s="23">
        <v>46136.653541666667</v>
      </c>
      <c r="C678" s="11">
        <v>2032</v>
      </c>
      <c r="D678" s="11">
        <v>104.6</v>
      </c>
      <c r="E678" s="11" t="s">
        <v>11</v>
      </c>
      <c r="F678" s="1"/>
    </row>
    <row r="679" spans="2:6" ht="13.15">
      <c r="B679" s="23">
        <v>46136.653680555559</v>
      </c>
      <c r="C679" s="11">
        <v>1012</v>
      </c>
      <c r="D679" s="11">
        <v>104.75</v>
      </c>
      <c r="E679" s="11" t="s">
        <v>11</v>
      </c>
      <c r="F679" s="1"/>
    </row>
    <row r="680" spans="2:6" ht="13.15">
      <c r="B680" s="23">
        <v>46136.653680555559</v>
      </c>
      <c r="C680" s="11">
        <v>1919</v>
      </c>
      <c r="D680" s="11">
        <v>104.7</v>
      </c>
      <c r="E680" s="11" t="s">
        <v>11</v>
      </c>
      <c r="F680" s="1"/>
    </row>
    <row r="681" spans="2:6" ht="13.15">
      <c r="B681" s="23">
        <v>46136.653958333336</v>
      </c>
      <c r="C681" s="11">
        <v>809</v>
      </c>
      <c r="D681" s="11">
        <v>104.65</v>
      </c>
      <c r="E681" s="11" t="s">
        <v>11</v>
      </c>
      <c r="F681" s="1"/>
    </row>
    <row r="682" spans="2:6" ht="13.15">
      <c r="B682" s="23">
        <v>46136.653958333336</v>
      </c>
      <c r="C682" s="11">
        <v>1026</v>
      </c>
      <c r="D682" s="11">
        <v>104.65</v>
      </c>
      <c r="E682" s="11" t="s">
        <v>11</v>
      </c>
      <c r="F682" s="1"/>
    </row>
    <row r="683" spans="2:6" ht="13.15">
      <c r="B683" s="23">
        <v>46136.653958333336</v>
      </c>
      <c r="C683" s="11">
        <v>585</v>
      </c>
      <c r="D683" s="11">
        <v>104.6</v>
      </c>
      <c r="E683" s="11" t="s">
        <v>11</v>
      </c>
      <c r="F683" s="1"/>
    </row>
    <row r="684" spans="2:6" ht="13.15">
      <c r="B684" s="23">
        <v>46136.654398148145</v>
      </c>
      <c r="C684" s="11">
        <v>1153</v>
      </c>
      <c r="D684" s="11">
        <v>104.8</v>
      </c>
      <c r="E684" s="11" t="s">
        <v>11</v>
      </c>
      <c r="F684" s="1"/>
    </row>
    <row r="685" spans="2:6" ht="13.15">
      <c r="B685" s="23">
        <v>46136.654398148145</v>
      </c>
      <c r="C685" s="11">
        <v>77</v>
      </c>
      <c r="D685" s="11">
        <v>104.8</v>
      </c>
      <c r="E685" s="11" t="s">
        <v>11</v>
      </c>
      <c r="F685" s="1"/>
    </row>
    <row r="686" spans="2:6" ht="13.15">
      <c r="B686" s="23">
        <v>46136.654791666668</v>
      </c>
      <c r="C686" s="11">
        <v>818</v>
      </c>
      <c r="D686" s="11">
        <v>104.8</v>
      </c>
      <c r="E686" s="11" t="s">
        <v>11</v>
      </c>
      <c r="F686" s="1"/>
    </row>
    <row r="687" spans="2:6" ht="13.15">
      <c r="B687" s="23">
        <v>46136.654791666668</v>
      </c>
      <c r="C687" s="11">
        <v>725</v>
      </c>
      <c r="D687" s="11">
        <v>104.8</v>
      </c>
      <c r="E687" s="11" t="s">
        <v>11</v>
      </c>
      <c r="F687" s="1"/>
    </row>
    <row r="688" spans="2:6" ht="13.15">
      <c r="B688" s="23">
        <v>46136.654791666668</v>
      </c>
      <c r="C688" s="11">
        <v>260</v>
      </c>
      <c r="D688" s="11">
        <v>104.8</v>
      </c>
      <c r="E688" s="11" t="s">
        <v>11</v>
      </c>
      <c r="F688" s="1"/>
    </row>
    <row r="689" spans="2:6" ht="13.15">
      <c r="B689" s="23">
        <v>46136.654791666668</v>
      </c>
      <c r="C689" s="11">
        <v>774</v>
      </c>
      <c r="D689" s="11">
        <v>104.8</v>
      </c>
      <c r="E689" s="11" t="s">
        <v>11</v>
      </c>
      <c r="F689" s="1"/>
    </row>
    <row r="690" spans="2:6" ht="13.15">
      <c r="B690" s="23">
        <v>46136.654791666668</v>
      </c>
      <c r="C690" s="11">
        <v>2218</v>
      </c>
      <c r="D690" s="11">
        <v>104.8</v>
      </c>
      <c r="E690" s="11" t="s">
        <v>11</v>
      </c>
      <c r="F690" s="1"/>
    </row>
    <row r="691" spans="2:6" ht="13.15">
      <c r="B691" s="23">
        <v>46136.654791666668</v>
      </c>
      <c r="C691" s="11">
        <v>260</v>
      </c>
      <c r="D691" s="11">
        <v>104.8</v>
      </c>
      <c r="E691" s="11" t="s">
        <v>11</v>
      </c>
      <c r="F691" s="1"/>
    </row>
    <row r="692" spans="2:6" ht="13.15">
      <c r="B692" s="23">
        <v>46136.654965277776</v>
      </c>
      <c r="C692" s="11">
        <v>2134</v>
      </c>
      <c r="D692" s="11">
        <v>104.75</v>
      </c>
      <c r="E692" s="11" t="s">
        <v>11</v>
      </c>
      <c r="F692" s="1"/>
    </row>
    <row r="693" spans="2:6" ht="13.15">
      <c r="B693" s="23">
        <v>46136.655185185184</v>
      </c>
      <c r="C693" s="11">
        <v>2193</v>
      </c>
      <c r="D693" s="11">
        <v>104.7</v>
      </c>
      <c r="E693" s="11" t="s">
        <v>11</v>
      </c>
      <c r="F693" s="1"/>
    </row>
    <row r="694" spans="2:6" ht="13.15">
      <c r="B694" s="23">
        <v>46136.655219907407</v>
      </c>
      <c r="C694" s="11">
        <v>295</v>
      </c>
      <c r="D694" s="11">
        <v>104.65</v>
      </c>
      <c r="E694" s="11" t="s">
        <v>11</v>
      </c>
      <c r="F694" s="1"/>
    </row>
    <row r="695" spans="2:6" ht="13.15">
      <c r="B695" s="23">
        <v>46136.655219907407</v>
      </c>
      <c r="C695" s="11">
        <v>274</v>
      </c>
      <c r="D695" s="11">
        <v>104.65</v>
      </c>
      <c r="E695" s="11" t="s">
        <v>11</v>
      </c>
      <c r="F695" s="1"/>
    </row>
    <row r="696" spans="2:6" ht="13.15">
      <c r="B696" s="23">
        <v>46136.655219907407</v>
      </c>
      <c r="C696" s="11">
        <v>568</v>
      </c>
      <c r="D696" s="11">
        <v>104.65</v>
      </c>
      <c r="E696" s="11" t="s">
        <v>11</v>
      </c>
      <c r="F696" s="1"/>
    </row>
    <row r="697" spans="2:6" ht="13.15">
      <c r="B697" s="23">
        <v>46136.655601851853</v>
      </c>
      <c r="C697" s="11">
        <v>2048</v>
      </c>
      <c r="D697" s="11">
        <v>104.6</v>
      </c>
      <c r="E697" s="11" t="s">
        <v>11</v>
      </c>
      <c r="F697" s="1"/>
    </row>
    <row r="698" spans="2:6" ht="13.15">
      <c r="B698" s="23">
        <v>46136.655925925923</v>
      </c>
      <c r="C698" s="11">
        <v>515</v>
      </c>
      <c r="D698" s="11">
        <v>104.7</v>
      </c>
      <c r="E698" s="11" t="s">
        <v>11</v>
      </c>
      <c r="F698" s="1"/>
    </row>
    <row r="699" spans="2:6" ht="13.15">
      <c r="B699" s="23">
        <v>46136.655925925923</v>
      </c>
      <c r="C699" s="11">
        <v>870</v>
      </c>
      <c r="D699" s="11">
        <v>104.7</v>
      </c>
      <c r="E699" s="11" t="s">
        <v>11</v>
      </c>
      <c r="F699" s="1"/>
    </row>
    <row r="700" spans="2:6" ht="13.15">
      <c r="B700" s="23">
        <v>46136.656307870369</v>
      </c>
      <c r="C700" s="11">
        <v>878</v>
      </c>
      <c r="D700" s="11">
        <v>104.65</v>
      </c>
      <c r="E700" s="11" t="s">
        <v>11</v>
      </c>
      <c r="F700" s="1"/>
    </row>
    <row r="701" spans="2:6" ht="13.15">
      <c r="B701" s="23">
        <v>46136.656550925924</v>
      </c>
      <c r="C701" s="11">
        <v>1189</v>
      </c>
      <c r="D701" s="11">
        <v>104.75</v>
      </c>
      <c r="E701" s="11" t="s">
        <v>11</v>
      </c>
      <c r="F701" s="1"/>
    </row>
    <row r="702" spans="2:6" ht="13.15">
      <c r="B702" s="23">
        <v>46136.656724537039</v>
      </c>
      <c r="C702" s="11">
        <v>260</v>
      </c>
      <c r="D702" s="11">
        <v>104.8</v>
      </c>
      <c r="E702" s="11" t="s">
        <v>11</v>
      </c>
      <c r="F702" s="1"/>
    </row>
    <row r="703" spans="2:6" ht="13.15">
      <c r="B703" s="23">
        <v>46136.656724537039</v>
      </c>
      <c r="C703" s="11">
        <v>327</v>
      </c>
      <c r="D703" s="11">
        <v>104.8</v>
      </c>
      <c r="E703" s="11" t="s">
        <v>11</v>
      </c>
      <c r="F703" s="1"/>
    </row>
    <row r="704" spans="2:6" ht="13.15">
      <c r="B704" s="23">
        <v>46136.656724537039</v>
      </c>
      <c r="C704" s="11">
        <v>750</v>
      </c>
      <c r="D704" s="11">
        <v>104.8</v>
      </c>
      <c r="E704" s="11" t="s">
        <v>11</v>
      </c>
      <c r="F704" s="1"/>
    </row>
    <row r="705" spans="2:6" ht="13.15">
      <c r="B705" s="23">
        <v>46136.656724537039</v>
      </c>
      <c r="C705" s="11">
        <v>2218</v>
      </c>
      <c r="D705" s="11">
        <v>104.8</v>
      </c>
      <c r="E705" s="11" t="s">
        <v>11</v>
      </c>
      <c r="F705" s="1"/>
    </row>
    <row r="706" spans="2:6" ht="13.15">
      <c r="B706" s="23">
        <v>46136.656724537039</v>
      </c>
      <c r="C706" s="11">
        <v>830</v>
      </c>
      <c r="D706" s="11">
        <v>104.8</v>
      </c>
      <c r="E706" s="11" t="s">
        <v>11</v>
      </c>
      <c r="F706" s="1"/>
    </row>
    <row r="707" spans="2:6" ht="13.15">
      <c r="B707" s="23">
        <v>46136.656840277778</v>
      </c>
      <c r="C707" s="11">
        <v>1113</v>
      </c>
      <c r="D707" s="11">
        <v>104.75</v>
      </c>
      <c r="E707" s="11" t="s">
        <v>11</v>
      </c>
      <c r="F707" s="1"/>
    </row>
    <row r="708" spans="2:6" ht="13.15">
      <c r="B708" s="23">
        <v>46136.656840277778</v>
      </c>
      <c r="C708" s="11">
        <v>315</v>
      </c>
      <c r="D708" s="11">
        <v>104.75</v>
      </c>
      <c r="E708" s="11" t="s">
        <v>11</v>
      </c>
      <c r="F708" s="1"/>
    </row>
    <row r="709" spans="2:6" ht="13.15">
      <c r="B709" s="23">
        <v>46136.656851851854</v>
      </c>
      <c r="C709" s="11">
        <v>740</v>
      </c>
      <c r="D709" s="11">
        <v>104.75</v>
      </c>
      <c r="E709" s="11" t="s">
        <v>11</v>
      </c>
      <c r="F709" s="1"/>
    </row>
    <row r="710" spans="2:6" ht="13.15">
      <c r="B710" s="23">
        <v>46136.657002314816</v>
      </c>
      <c r="C710" s="11">
        <v>2234</v>
      </c>
      <c r="D710" s="11">
        <v>104.7</v>
      </c>
      <c r="E710" s="11" t="s">
        <v>11</v>
      </c>
      <c r="F710" s="1"/>
    </row>
    <row r="711" spans="2:6" ht="13.15">
      <c r="B711" s="23">
        <v>46136.657013888886</v>
      </c>
      <c r="C711" s="11">
        <v>1919</v>
      </c>
      <c r="D711" s="11">
        <v>104.65</v>
      </c>
      <c r="E711" s="11" t="s">
        <v>11</v>
      </c>
      <c r="F711" s="1"/>
    </row>
    <row r="712" spans="2:6" ht="13.15">
      <c r="B712" s="23">
        <v>46136.657083333332</v>
      </c>
      <c r="C712" s="11">
        <v>1364</v>
      </c>
      <c r="D712" s="11">
        <v>104.65</v>
      </c>
      <c r="E712" s="11" t="s">
        <v>11</v>
      </c>
      <c r="F712" s="1"/>
    </row>
    <row r="713" spans="2:6" ht="13.15">
      <c r="B713" s="23">
        <v>46136.657314814816</v>
      </c>
      <c r="C713" s="11">
        <v>1445</v>
      </c>
      <c r="D713" s="11">
        <v>104.7</v>
      </c>
      <c r="E713" s="11" t="s">
        <v>11</v>
      </c>
      <c r="F713" s="1"/>
    </row>
    <row r="714" spans="2:6" ht="13.15">
      <c r="B714" s="23">
        <v>46136.657627314817</v>
      </c>
      <c r="C714" s="11">
        <v>2196</v>
      </c>
      <c r="D714" s="11">
        <v>104.85</v>
      </c>
      <c r="E714" s="11" t="s">
        <v>11</v>
      </c>
      <c r="F714" s="1"/>
    </row>
    <row r="715" spans="2:6" ht="13.15">
      <c r="B715" s="23">
        <v>46136.657685185186</v>
      </c>
      <c r="C715" s="11">
        <v>1713</v>
      </c>
      <c r="D715" s="11">
        <v>104.8</v>
      </c>
      <c r="E715" s="11" t="s">
        <v>11</v>
      </c>
      <c r="F715" s="1"/>
    </row>
    <row r="716" spans="2:6" ht="13.15">
      <c r="B716" s="23">
        <v>46136.657789351855</v>
      </c>
      <c r="C716" s="11">
        <v>820</v>
      </c>
      <c r="D716" s="11">
        <v>104.75</v>
      </c>
      <c r="E716" s="11" t="s">
        <v>11</v>
      </c>
      <c r="F716" s="1"/>
    </row>
    <row r="717" spans="2:6" ht="13.15">
      <c r="B717" s="23">
        <v>46136.657800925925</v>
      </c>
      <c r="C717" s="11">
        <v>897</v>
      </c>
      <c r="D717" s="11">
        <v>104.7</v>
      </c>
      <c r="E717" s="11" t="s">
        <v>11</v>
      </c>
      <c r="F717" s="1"/>
    </row>
    <row r="718" spans="2:6" ht="13.15">
      <c r="B718" s="23">
        <v>46136.658055555556</v>
      </c>
      <c r="C718" s="11">
        <v>841</v>
      </c>
      <c r="D718" s="11">
        <v>104.65</v>
      </c>
      <c r="E718" s="11" t="s">
        <v>11</v>
      </c>
      <c r="F718" s="1"/>
    </row>
    <row r="719" spans="2:6" ht="13.15">
      <c r="B719" s="23">
        <v>46136.658171296294</v>
      </c>
      <c r="C719" s="11">
        <v>976</v>
      </c>
      <c r="D719" s="11">
        <v>104.6</v>
      </c>
      <c r="E719" s="11" t="s">
        <v>11</v>
      </c>
      <c r="F719" s="1"/>
    </row>
    <row r="720" spans="2:6" ht="13.15">
      <c r="B720" s="23">
        <v>46136.658518518518</v>
      </c>
      <c r="C720" s="11">
        <v>2185</v>
      </c>
      <c r="D720" s="11">
        <v>104.55</v>
      </c>
      <c r="E720" s="11" t="s">
        <v>11</v>
      </c>
      <c r="F720" s="1"/>
    </row>
    <row r="721" spans="2:6" ht="13.15">
      <c r="B721" s="23">
        <v>46136.658576388887</v>
      </c>
      <c r="C721" s="11">
        <v>2043</v>
      </c>
      <c r="D721" s="11">
        <v>104.7</v>
      </c>
      <c r="E721" s="11" t="s">
        <v>11</v>
      </c>
      <c r="F721" s="1"/>
    </row>
    <row r="722" spans="2:6" ht="13.15">
      <c r="B722" s="23">
        <v>46136.658599537041</v>
      </c>
      <c r="C722" s="11">
        <v>100</v>
      </c>
      <c r="D722" s="11">
        <v>104.65</v>
      </c>
      <c r="E722" s="11" t="s">
        <v>11</v>
      </c>
      <c r="F722" s="1"/>
    </row>
    <row r="723" spans="2:6" ht="13.15">
      <c r="B723" s="23">
        <v>46136.659085648149</v>
      </c>
      <c r="C723" s="11">
        <v>124</v>
      </c>
      <c r="D723" s="11">
        <v>104.75</v>
      </c>
      <c r="E723" s="11" t="s">
        <v>11</v>
      </c>
      <c r="F723" s="1"/>
    </row>
    <row r="724" spans="2:6" ht="13.15">
      <c r="B724" s="23">
        <v>46136.659085648149</v>
      </c>
      <c r="C724" s="11">
        <v>1441</v>
      </c>
      <c r="D724" s="11">
        <v>104.75</v>
      </c>
      <c r="E724" s="11" t="s">
        <v>11</v>
      </c>
      <c r="F724" s="1"/>
    </row>
    <row r="725" spans="2:6" ht="13.15">
      <c r="B725" s="23">
        <v>46136.659085648149</v>
      </c>
      <c r="C725" s="11">
        <v>1422</v>
      </c>
      <c r="D725" s="11">
        <v>104.75</v>
      </c>
      <c r="E725" s="11" t="s">
        <v>11</v>
      </c>
      <c r="F725" s="1"/>
    </row>
    <row r="726" spans="2:6" ht="13.15">
      <c r="B726" s="23">
        <v>46136.659166666665</v>
      </c>
      <c r="C726" s="11">
        <v>823</v>
      </c>
      <c r="D726" s="11">
        <v>104.7</v>
      </c>
      <c r="E726" s="11" t="s">
        <v>11</v>
      </c>
      <c r="F726" s="1"/>
    </row>
    <row r="727" spans="2:6" ht="13.15">
      <c r="B727" s="23">
        <v>46136.659351851849</v>
      </c>
      <c r="C727" s="11">
        <v>644</v>
      </c>
      <c r="D727" s="11">
        <v>104.7</v>
      </c>
      <c r="E727" s="11" t="s">
        <v>11</v>
      </c>
      <c r="F727" s="1"/>
    </row>
    <row r="728" spans="2:6" ht="13.15">
      <c r="B728" s="23">
        <v>46136.659351851849</v>
      </c>
      <c r="C728" s="11">
        <v>140</v>
      </c>
      <c r="D728" s="11">
        <v>104.7</v>
      </c>
      <c r="E728" s="11" t="s">
        <v>11</v>
      </c>
      <c r="F728" s="1"/>
    </row>
    <row r="729" spans="2:6" ht="13.15">
      <c r="B729" s="23">
        <v>46136.659398148149</v>
      </c>
      <c r="C729" s="11">
        <v>400</v>
      </c>
      <c r="D729" s="11">
        <v>104.7</v>
      </c>
      <c r="E729" s="11" t="s">
        <v>11</v>
      </c>
      <c r="F729" s="1"/>
    </row>
    <row r="730" spans="2:6" ht="13.15">
      <c r="B730" s="23">
        <v>46136.659398148149</v>
      </c>
      <c r="C730" s="11">
        <v>200</v>
      </c>
      <c r="D730" s="11">
        <v>104.7</v>
      </c>
      <c r="E730" s="11" t="s">
        <v>11</v>
      </c>
      <c r="F730" s="1"/>
    </row>
    <row r="731" spans="2:6" ht="13.15">
      <c r="B731" s="23">
        <v>46136.659421296295</v>
      </c>
      <c r="C731" s="11">
        <v>82</v>
      </c>
      <c r="D731" s="11">
        <v>104.75</v>
      </c>
      <c r="E731" s="11" t="s">
        <v>11</v>
      </c>
      <c r="F731" s="1"/>
    </row>
    <row r="732" spans="2:6" ht="13.15">
      <c r="B732" s="23">
        <v>46136.659421296295</v>
      </c>
      <c r="C732" s="11">
        <v>1406</v>
      </c>
      <c r="D732" s="11">
        <v>104.75</v>
      </c>
      <c r="E732" s="11" t="s">
        <v>11</v>
      </c>
      <c r="F732" s="1"/>
    </row>
    <row r="733" spans="2:6" ht="13.15">
      <c r="B733" s="23">
        <v>46136.659421296295</v>
      </c>
      <c r="C733" s="11">
        <v>1066</v>
      </c>
      <c r="D733" s="11">
        <v>104.75</v>
      </c>
      <c r="E733" s="11" t="s">
        <v>11</v>
      </c>
      <c r="F733" s="1"/>
    </row>
    <row r="734" spans="2:6" ht="13.15">
      <c r="B734" s="23">
        <v>46136.65966435185</v>
      </c>
      <c r="C734" s="11">
        <v>56</v>
      </c>
      <c r="D734" s="11">
        <v>104.75</v>
      </c>
      <c r="E734" s="11" t="s">
        <v>11</v>
      </c>
      <c r="F734" s="1"/>
    </row>
    <row r="735" spans="2:6" ht="13.15">
      <c r="B735" s="23">
        <v>46136.659675925926</v>
      </c>
      <c r="C735" s="11">
        <v>1379</v>
      </c>
      <c r="D735" s="11">
        <v>104.75</v>
      </c>
      <c r="E735" s="11" t="s">
        <v>11</v>
      </c>
      <c r="F735" s="1"/>
    </row>
    <row r="736" spans="2:6" ht="13.15">
      <c r="B736" s="23">
        <v>46136.659756944442</v>
      </c>
      <c r="C736" s="11">
        <v>1697</v>
      </c>
      <c r="D736" s="11">
        <v>104.75</v>
      </c>
      <c r="E736" s="11" t="s">
        <v>11</v>
      </c>
      <c r="F736" s="1"/>
    </row>
    <row r="737" spans="2:6" ht="13.15">
      <c r="B737" s="23">
        <v>46136.659756944442</v>
      </c>
      <c r="C737" s="11">
        <v>905</v>
      </c>
      <c r="D737" s="11">
        <v>104.75</v>
      </c>
      <c r="E737" s="11" t="s">
        <v>11</v>
      </c>
      <c r="F737" s="1"/>
    </row>
    <row r="738" spans="2:6" ht="13.15">
      <c r="B738" s="23">
        <v>46136.660115740742</v>
      </c>
      <c r="C738" s="11">
        <v>1527</v>
      </c>
      <c r="D738" s="11">
        <v>104.75</v>
      </c>
      <c r="E738" s="11" t="s">
        <v>11</v>
      </c>
      <c r="F738" s="1"/>
    </row>
    <row r="739" spans="2:6" ht="13.15">
      <c r="B739" s="23">
        <v>46136.660115740742</v>
      </c>
      <c r="C739" s="11">
        <v>1927</v>
      </c>
      <c r="D739" s="11">
        <v>104.7</v>
      </c>
      <c r="E739" s="11" t="s">
        <v>11</v>
      </c>
      <c r="F739" s="1"/>
    </row>
    <row r="740" spans="2:6" ht="13.15">
      <c r="B740" s="23">
        <v>46136.660138888888</v>
      </c>
      <c r="C740" s="11">
        <v>975</v>
      </c>
      <c r="D740" s="11">
        <v>104.6</v>
      </c>
      <c r="E740" s="11" t="s">
        <v>11</v>
      </c>
      <c r="F740" s="1"/>
    </row>
    <row r="741" spans="2:6" ht="13.15">
      <c r="B741" s="23">
        <v>46136.660138888888</v>
      </c>
      <c r="C741" s="11">
        <v>2096</v>
      </c>
      <c r="D741" s="11">
        <v>104.65</v>
      </c>
      <c r="E741" s="11" t="s">
        <v>11</v>
      </c>
      <c r="F741" s="1"/>
    </row>
    <row r="742" spans="2:6" ht="13.15">
      <c r="B742" s="23">
        <v>46136.660439814812</v>
      </c>
      <c r="C742" s="11">
        <v>791</v>
      </c>
      <c r="D742" s="11">
        <v>104.6</v>
      </c>
      <c r="E742" s="11" t="s">
        <v>11</v>
      </c>
      <c r="F742" s="1"/>
    </row>
    <row r="743" spans="2:6" ht="13.15">
      <c r="B743" s="23">
        <v>46136.660439814812</v>
      </c>
      <c r="C743" s="11">
        <v>1090</v>
      </c>
      <c r="D743" s="11">
        <v>104.6</v>
      </c>
      <c r="E743" s="11" t="s">
        <v>11</v>
      </c>
      <c r="F743" s="1"/>
    </row>
    <row r="744" spans="2:6" ht="13.15">
      <c r="B744" s="23">
        <v>46136.661238425928</v>
      </c>
      <c r="C744" s="11">
        <v>355</v>
      </c>
      <c r="D744" s="11">
        <v>104.7</v>
      </c>
      <c r="E744" s="11" t="s">
        <v>11</v>
      </c>
      <c r="F744" s="1"/>
    </row>
    <row r="745" spans="2:6" ht="13.15">
      <c r="B745" s="23">
        <v>46136.661238425928</v>
      </c>
      <c r="C745" s="11">
        <v>1805</v>
      </c>
      <c r="D745" s="11">
        <v>104.7</v>
      </c>
      <c r="E745" s="11" t="s">
        <v>11</v>
      </c>
      <c r="F745" s="1"/>
    </row>
    <row r="746" spans="2:6" ht="13.15">
      <c r="B746" s="23">
        <v>46136.66133101852</v>
      </c>
      <c r="C746" s="11">
        <v>725</v>
      </c>
      <c r="D746" s="11">
        <v>104.7</v>
      </c>
      <c r="E746" s="11" t="s">
        <v>11</v>
      </c>
      <c r="F746" s="1"/>
    </row>
    <row r="747" spans="2:6" ht="13.15">
      <c r="B747" s="23">
        <v>46136.66133101852</v>
      </c>
      <c r="C747" s="11">
        <v>2218</v>
      </c>
      <c r="D747" s="11">
        <v>104.7</v>
      </c>
      <c r="E747" s="11" t="s">
        <v>11</v>
      </c>
      <c r="F747" s="1"/>
    </row>
    <row r="748" spans="2:6" ht="13.15">
      <c r="B748" s="23">
        <v>46136.66133101852</v>
      </c>
      <c r="C748" s="11">
        <v>153</v>
      </c>
      <c r="D748" s="11">
        <v>104.7</v>
      </c>
      <c r="E748" s="11" t="s">
        <v>11</v>
      </c>
      <c r="F748" s="1"/>
    </row>
    <row r="749" spans="2:6" ht="13.15">
      <c r="B749" s="23">
        <v>46136.661550925928</v>
      </c>
      <c r="C749" s="11">
        <v>909</v>
      </c>
      <c r="D749" s="11">
        <v>104.7</v>
      </c>
      <c r="E749" s="11" t="s">
        <v>11</v>
      </c>
      <c r="F749" s="1"/>
    </row>
    <row r="750" spans="2:6" ht="13.15">
      <c r="B750" s="23">
        <v>46136.661550925928</v>
      </c>
      <c r="C750" s="11">
        <v>1637</v>
      </c>
      <c r="D750" s="11">
        <v>104.7</v>
      </c>
      <c r="E750" s="11" t="s">
        <v>11</v>
      </c>
      <c r="F750" s="1"/>
    </row>
    <row r="751" spans="2:6" ht="13.15">
      <c r="B751" s="23">
        <v>46136.661620370367</v>
      </c>
      <c r="C751" s="11">
        <v>1070</v>
      </c>
      <c r="D751" s="11">
        <v>104.7</v>
      </c>
      <c r="E751" s="11" t="s">
        <v>11</v>
      </c>
      <c r="F751" s="1"/>
    </row>
    <row r="752" spans="2:6" ht="13.15">
      <c r="B752" s="23">
        <v>46136.661620370367</v>
      </c>
      <c r="C752" s="11">
        <v>968</v>
      </c>
      <c r="D752" s="11">
        <v>104.7</v>
      </c>
      <c r="E752" s="11" t="s">
        <v>11</v>
      </c>
      <c r="F752" s="1"/>
    </row>
    <row r="753" spans="2:6" ht="13.15">
      <c r="B753" s="23">
        <v>46136.66201388889</v>
      </c>
      <c r="C753" s="11">
        <v>2218</v>
      </c>
      <c r="D753" s="11">
        <v>104.7</v>
      </c>
      <c r="E753" s="11" t="s">
        <v>11</v>
      </c>
      <c r="F753" s="1"/>
    </row>
    <row r="754" spans="2:6" ht="13.15">
      <c r="B754" s="23">
        <v>46136.66201388889</v>
      </c>
      <c r="C754" s="11">
        <v>791</v>
      </c>
      <c r="D754" s="11">
        <v>104.7</v>
      </c>
      <c r="E754" s="11" t="s">
        <v>11</v>
      </c>
      <c r="F754" s="1"/>
    </row>
    <row r="755" spans="2:6" ht="13.15">
      <c r="B755" s="23">
        <v>46136.66201388889</v>
      </c>
      <c r="C755" s="11">
        <v>368</v>
      </c>
      <c r="D755" s="11">
        <v>104.7</v>
      </c>
      <c r="E755" s="11" t="s">
        <v>11</v>
      </c>
      <c r="F755" s="1"/>
    </row>
    <row r="756" spans="2:6" ht="13.15">
      <c r="B756" s="23">
        <v>46136.66201388889</v>
      </c>
      <c r="C756" s="11">
        <v>260</v>
      </c>
      <c r="D756" s="11">
        <v>104.7</v>
      </c>
      <c r="E756" s="11" t="s">
        <v>11</v>
      </c>
      <c r="F756" s="1"/>
    </row>
    <row r="757" spans="2:6" ht="13.15">
      <c r="B757" s="23">
        <v>46136.662442129629</v>
      </c>
      <c r="C757" s="11">
        <v>1046</v>
      </c>
      <c r="D757" s="11">
        <v>104.75</v>
      </c>
      <c r="E757" s="11" t="s">
        <v>11</v>
      </c>
      <c r="F757" s="1"/>
    </row>
    <row r="758" spans="2:6" ht="13.15">
      <c r="B758" s="23">
        <v>46136.662442129629</v>
      </c>
      <c r="C758" s="11">
        <v>1500</v>
      </c>
      <c r="D758" s="11">
        <v>104.75</v>
      </c>
      <c r="E758" s="11" t="s">
        <v>11</v>
      </c>
      <c r="F758" s="1"/>
    </row>
    <row r="759" spans="2:6" ht="13.15">
      <c r="B759" s="23">
        <v>46136.662592592591</v>
      </c>
      <c r="C759" s="11">
        <v>1261</v>
      </c>
      <c r="D759" s="11">
        <v>104.7</v>
      </c>
      <c r="E759" s="11" t="s">
        <v>11</v>
      </c>
      <c r="F759" s="1"/>
    </row>
    <row r="760" spans="2:6" ht="13.15">
      <c r="B760" s="23">
        <v>46136.662673611114</v>
      </c>
      <c r="C760" s="11">
        <v>2215</v>
      </c>
      <c r="D760" s="11">
        <v>104.7</v>
      </c>
      <c r="E760" s="11" t="s">
        <v>11</v>
      </c>
      <c r="F760" s="1"/>
    </row>
    <row r="761" spans="2:6" ht="13.15">
      <c r="B761" s="23">
        <v>46136.662673611114</v>
      </c>
      <c r="C761" s="11">
        <v>195</v>
      </c>
      <c r="D761" s="11">
        <v>104.7</v>
      </c>
      <c r="E761" s="11" t="s">
        <v>11</v>
      </c>
      <c r="F761" s="1"/>
    </row>
    <row r="762" spans="2:6" ht="13.15">
      <c r="B762" s="23">
        <v>46136.662708333337</v>
      </c>
      <c r="C762" s="11">
        <v>1902</v>
      </c>
      <c r="D762" s="11">
        <v>104.65</v>
      </c>
      <c r="E762" s="11" t="s">
        <v>11</v>
      </c>
      <c r="F762" s="1"/>
    </row>
    <row r="763" spans="2:6" ht="13.15">
      <c r="B763" s="23">
        <v>46136.662743055553</v>
      </c>
      <c r="C763" s="11">
        <v>2210</v>
      </c>
      <c r="D763" s="11">
        <v>104.6</v>
      </c>
      <c r="E763" s="11" t="s">
        <v>11</v>
      </c>
      <c r="F763" s="1"/>
    </row>
    <row r="764" spans="2:6" ht="13.15">
      <c r="B764" s="23">
        <v>46136.663402777776</v>
      </c>
      <c r="C764" s="11">
        <v>865</v>
      </c>
      <c r="D764" s="11">
        <v>104.6</v>
      </c>
      <c r="E764" s="11" t="s">
        <v>11</v>
      </c>
      <c r="F764" s="1"/>
    </row>
    <row r="765" spans="2:6" ht="13.15">
      <c r="B765" s="23">
        <v>46136.663402777776</v>
      </c>
      <c r="C765" s="11">
        <v>1909</v>
      </c>
      <c r="D765" s="11">
        <v>104.6</v>
      </c>
      <c r="E765" s="11" t="s">
        <v>11</v>
      </c>
      <c r="F765" s="1"/>
    </row>
    <row r="766" spans="2:6" ht="13.15">
      <c r="B766" s="23">
        <v>46136.663402777776</v>
      </c>
      <c r="C766" s="11">
        <v>1836</v>
      </c>
      <c r="D766" s="11">
        <v>104.55</v>
      </c>
      <c r="E766" s="11" t="s">
        <v>11</v>
      </c>
      <c r="F766" s="1"/>
    </row>
    <row r="767" spans="2:6" ht="13.15">
      <c r="B767" s="23">
        <v>46136.66375</v>
      </c>
      <c r="C767" s="11">
        <v>1593</v>
      </c>
      <c r="D767" s="11">
        <v>104.5</v>
      </c>
      <c r="E767" s="11" t="s">
        <v>11</v>
      </c>
      <c r="F767" s="1"/>
    </row>
    <row r="768" spans="2:6" ht="13.15">
      <c r="B768" s="23">
        <v>46136.664178240739</v>
      </c>
      <c r="C768" s="11">
        <v>966</v>
      </c>
      <c r="D768" s="11">
        <v>104.55</v>
      </c>
      <c r="E768" s="11" t="s">
        <v>11</v>
      </c>
      <c r="F768" s="1"/>
    </row>
    <row r="769" spans="2:6" ht="13.15">
      <c r="B769" s="23">
        <v>46136.664340277777</v>
      </c>
      <c r="C769" s="11">
        <v>4</v>
      </c>
      <c r="D769" s="11">
        <v>104.6</v>
      </c>
      <c r="E769" s="11" t="s">
        <v>11</v>
      </c>
      <c r="F769" s="1"/>
    </row>
    <row r="770" spans="2:6" ht="13.15">
      <c r="B770" s="23">
        <v>46136.664756944447</v>
      </c>
      <c r="C770" s="11">
        <v>1128</v>
      </c>
      <c r="D770" s="11">
        <v>104.7</v>
      </c>
      <c r="E770" s="11" t="s">
        <v>11</v>
      </c>
      <c r="F770" s="1"/>
    </row>
    <row r="771" spans="2:6" ht="13.15">
      <c r="B771" s="23">
        <v>46136.664803240739</v>
      </c>
      <c r="C771" s="11">
        <v>1300</v>
      </c>
      <c r="D771" s="11">
        <v>104.7</v>
      </c>
      <c r="E771" s="11" t="s">
        <v>11</v>
      </c>
      <c r="F771" s="1"/>
    </row>
    <row r="772" spans="2:6" ht="13.15">
      <c r="B772" s="23">
        <v>46136.664814814816</v>
      </c>
      <c r="C772" s="11">
        <v>393</v>
      </c>
      <c r="D772" s="11">
        <v>104.7</v>
      </c>
      <c r="E772" s="11" t="s">
        <v>11</v>
      </c>
      <c r="F772" s="1"/>
    </row>
    <row r="773" spans="2:6" ht="13.15">
      <c r="B773" s="23">
        <v>46136.664930555555</v>
      </c>
      <c r="C773" s="11">
        <v>247</v>
      </c>
      <c r="D773" s="11">
        <v>104.7</v>
      </c>
      <c r="E773" s="11" t="s">
        <v>11</v>
      </c>
      <c r="F773" s="1"/>
    </row>
    <row r="774" spans="2:6" ht="13.15">
      <c r="B774" s="23">
        <v>46136.664930555555</v>
      </c>
      <c r="C774" s="11">
        <v>2218</v>
      </c>
      <c r="D774" s="11">
        <v>104.7</v>
      </c>
      <c r="E774" s="11" t="s">
        <v>11</v>
      </c>
      <c r="F774" s="1"/>
    </row>
    <row r="775" spans="2:6" ht="13.15">
      <c r="B775" s="23">
        <v>46136.664942129632</v>
      </c>
      <c r="C775" s="11">
        <v>260</v>
      </c>
      <c r="D775" s="11">
        <v>104.7</v>
      </c>
      <c r="E775" s="11" t="s">
        <v>11</v>
      </c>
      <c r="F775" s="1"/>
    </row>
    <row r="776" spans="2:6" ht="13.15">
      <c r="B776" s="23">
        <v>46136.664942129632</v>
      </c>
      <c r="C776" s="11">
        <v>700</v>
      </c>
      <c r="D776" s="11">
        <v>104.7</v>
      </c>
      <c r="E776" s="11" t="s">
        <v>11</v>
      </c>
      <c r="F776" s="1"/>
    </row>
    <row r="777" spans="2:6" ht="13.15">
      <c r="B777" s="23">
        <v>46136.664942129632</v>
      </c>
      <c r="C777" s="11">
        <v>2218</v>
      </c>
      <c r="D777" s="11">
        <v>104.7</v>
      </c>
      <c r="E777" s="11" t="s">
        <v>11</v>
      </c>
      <c r="F777" s="1"/>
    </row>
    <row r="778" spans="2:6" ht="13.15">
      <c r="B778" s="23">
        <v>46136.664942129632</v>
      </c>
      <c r="C778" s="11">
        <v>994</v>
      </c>
      <c r="D778" s="11">
        <v>104.65</v>
      </c>
      <c r="E778" s="11" t="s">
        <v>11</v>
      </c>
      <c r="F778" s="1"/>
    </row>
    <row r="779" spans="2:6" ht="13.15">
      <c r="B779" s="23">
        <v>46136.665069444447</v>
      </c>
      <c r="C779" s="11">
        <v>999</v>
      </c>
      <c r="D779" s="11">
        <v>104.6</v>
      </c>
      <c r="E779" s="11" t="s">
        <v>11</v>
      </c>
      <c r="F779" s="1"/>
    </row>
    <row r="780" spans="2:6" ht="13.15">
      <c r="B780" s="23">
        <v>46136.665231481478</v>
      </c>
      <c r="C780" s="11">
        <v>190</v>
      </c>
      <c r="D780" s="11">
        <v>104.65</v>
      </c>
      <c r="E780" s="11" t="s">
        <v>11</v>
      </c>
      <c r="F780" s="1"/>
    </row>
    <row r="781" spans="2:6" ht="13.15">
      <c r="B781" s="23">
        <v>46136.665243055555</v>
      </c>
      <c r="C781" s="11">
        <v>1996</v>
      </c>
      <c r="D781" s="11">
        <v>104.65</v>
      </c>
      <c r="E781" s="11" t="s">
        <v>11</v>
      </c>
      <c r="F781" s="1"/>
    </row>
    <row r="782" spans="2:6" ht="13.15">
      <c r="B782" s="23">
        <v>46136.666006944448</v>
      </c>
      <c r="C782" s="11">
        <v>413</v>
      </c>
      <c r="D782" s="11">
        <v>104.65</v>
      </c>
      <c r="E782" s="11" t="s">
        <v>11</v>
      </c>
      <c r="F782" s="1"/>
    </row>
    <row r="783" spans="2:6" ht="13.15">
      <c r="B783" s="23">
        <v>46136.666481481479</v>
      </c>
      <c r="C783" s="11">
        <v>819</v>
      </c>
      <c r="D783" s="11">
        <v>104.7</v>
      </c>
      <c r="E783" s="11" t="s">
        <v>11</v>
      </c>
      <c r="F783" s="1"/>
    </row>
    <row r="784" spans="2:6" ht="13.15">
      <c r="B784" s="23">
        <v>46136.666481481479</v>
      </c>
      <c r="C784" s="11">
        <v>260</v>
      </c>
      <c r="D784" s="11">
        <v>104.7</v>
      </c>
      <c r="E784" s="11" t="s">
        <v>11</v>
      </c>
      <c r="F784" s="1"/>
    </row>
    <row r="785" spans="2:6" ht="13.15">
      <c r="B785" s="23">
        <v>46136.666481481479</v>
      </c>
      <c r="C785" s="11">
        <v>156</v>
      </c>
      <c r="D785" s="11">
        <v>104.7</v>
      </c>
      <c r="E785" s="11" t="s">
        <v>11</v>
      </c>
      <c r="F785" s="1"/>
    </row>
    <row r="786" spans="2:6" ht="13.15">
      <c r="B786" s="23">
        <v>46136.666481481479</v>
      </c>
      <c r="C786" s="11">
        <v>260</v>
      </c>
      <c r="D786" s="11">
        <v>104.7</v>
      </c>
      <c r="E786" s="11" t="s">
        <v>11</v>
      </c>
      <c r="F786" s="1"/>
    </row>
    <row r="787" spans="2:6" ht="13.15">
      <c r="B787" s="23">
        <v>46136.666481481479</v>
      </c>
      <c r="C787" s="11">
        <v>2025</v>
      </c>
      <c r="D787" s="11">
        <v>104.65</v>
      </c>
      <c r="E787" s="11" t="s">
        <v>11</v>
      </c>
      <c r="F787" s="1"/>
    </row>
    <row r="788" spans="2:6" ht="13.15">
      <c r="B788" s="23">
        <v>46136.666481481479</v>
      </c>
      <c r="C788" s="11">
        <v>756</v>
      </c>
      <c r="D788" s="11">
        <v>104.7</v>
      </c>
      <c r="E788" s="11" t="s">
        <v>11</v>
      </c>
      <c r="F788" s="1"/>
    </row>
    <row r="789" spans="2:6" ht="13.15">
      <c r="B789" s="23">
        <v>46136.666493055556</v>
      </c>
      <c r="C789" s="11">
        <v>702</v>
      </c>
      <c r="D789" s="11">
        <v>104.6</v>
      </c>
      <c r="E789" s="11" t="s">
        <v>11</v>
      </c>
      <c r="F789" s="1"/>
    </row>
    <row r="790" spans="2:6" ht="13.15">
      <c r="B790" s="23">
        <v>46136.666608796295</v>
      </c>
      <c r="C790" s="11">
        <v>846</v>
      </c>
      <c r="D790" s="11">
        <v>104.5</v>
      </c>
      <c r="E790" s="11" t="s">
        <v>11</v>
      </c>
      <c r="F790" s="1"/>
    </row>
    <row r="791" spans="2:6" ht="13.15">
      <c r="B791" s="23">
        <v>46136.666608796295</v>
      </c>
      <c r="C791" s="11">
        <v>1398</v>
      </c>
      <c r="D791" s="11">
        <v>104.55</v>
      </c>
      <c r="E791" s="11" t="s">
        <v>11</v>
      </c>
      <c r="F791" s="1"/>
    </row>
    <row r="792" spans="2:6" ht="13.15">
      <c r="B792" s="23">
        <v>46136.666608796295</v>
      </c>
      <c r="C792" s="11">
        <v>1337</v>
      </c>
      <c r="D792" s="11">
        <v>104.5</v>
      </c>
      <c r="E792" s="11" t="s">
        <v>11</v>
      </c>
      <c r="F792" s="1"/>
    </row>
    <row r="793" spans="2:6" ht="13.15">
      <c r="B793" s="23">
        <v>46136.666759259257</v>
      </c>
      <c r="C793" s="11">
        <v>260</v>
      </c>
      <c r="D793" s="11">
        <v>104.5</v>
      </c>
      <c r="E793" s="11" t="s">
        <v>11</v>
      </c>
      <c r="F793" s="1"/>
    </row>
    <row r="794" spans="2:6" ht="13.15">
      <c r="B794" s="23">
        <v>46136.666759259257</v>
      </c>
      <c r="C794" s="11">
        <v>79</v>
      </c>
      <c r="D794" s="11">
        <v>104.5</v>
      </c>
      <c r="E794" s="11" t="s">
        <v>11</v>
      </c>
      <c r="F794" s="1"/>
    </row>
    <row r="795" spans="2:6" ht="13.15">
      <c r="B795" s="23">
        <v>46136.666759259257</v>
      </c>
      <c r="C795" s="11">
        <v>260</v>
      </c>
      <c r="D795" s="11">
        <v>104.5</v>
      </c>
      <c r="E795" s="11" t="s">
        <v>11</v>
      </c>
      <c r="F795" s="1"/>
    </row>
    <row r="796" spans="2:6" ht="13.15">
      <c r="B796" s="23">
        <v>46136.66678240741</v>
      </c>
      <c r="C796" s="11">
        <v>1541</v>
      </c>
      <c r="D796" s="11">
        <v>104.45</v>
      </c>
      <c r="E796" s="11" t="s">
        <v>11</v>
      </c>
      <c r="F796" s="1"/>
    </row>
    <row r="797" spans="2:6" ht="13.15">
      <c r="B797" s="23">
        <v>46136.666979166665</v>
      </c>
      <c r="C797" s="11">
        <v>138</v>
      </c>
      <c r="D797" s="11">
        <v>104.35</v>
      </c>
      <c r="E797" s="11" t="s">
        <v>11</v>
      </c>
      <c r="F797" s="1"/>
    </row>
    <row r="798" spans="2:6" ht="13.15">
      <c r="B798" s="23">
        <v>46136.666979166665</v>
      </c>
      <c r="C798" s="11">
        <v>586</v>
      </c>
      <c r="D798" s="11">
        <v>104.35</v>
      </c>
      <c r="E798" s="11" t="s">
        <v>11</v>
      </c>
      <c r="F798" s="1"/>
    </row>
    <row r="799" spans="2:6" ht="13.15">
      <c r="B799" s="23">
        <v>46136.666979166665</v>
      </c>
      <c r="C799" s="11">
        <v>2173</v>
      </c>
      <c r="D799" s="11">
        <v>104.4</v>
      </c>
      <c r="E799" s="11" t="s">
        <v>11</v>
      </c>
      <c r="F799" s="1"/>
    </row>
    <row r="800" spans="2:6" ht="13.15">
      <c r="B800" s="23">
        <v>46136.667233796295</v>
      </c>
      <c r="C800" s="11">
        <v>806</v>
      </c>
      <c r="D800" s="11">
        <v>104.3</v>
      </c>
      <c r="E800" s="11" t="s">
        <v>11</v>
      </c>
      <c r="F800" s="1"/>
    </row>
    <row r="801" spans="2:6" ht="13.15">
      <c r="B801" s="23">
        <v>46136.667233796295</v>
      </c>
      <c r="C801" s="11">
        <v>1332</v>
      </c>
      <c r="D801" s="11">
        <v>104.3</v>
      </c>
      <c r="E801" s="11" t="s">
        <v>11</v>
      </c>
      <c r="F801" s="1"/>
    </row>
    <row r="802" spans="2:6" ht="13.15">
      <c r="B802" s="23">
        <v>46136.667245370372</v>
      </c>
      <c r="C802" s="11">
        <v>862</v>
      </c>
      <c r="D802" s="11">
        <v>104.35</v>
      </c>
      <c r="E802" s="11" t="s">
        <v>11</v>
      </c>
      <c r="F802" s="1"/>
    </row>
    <row r="803" spans="2:6" ht="13.15">
      <c r="B803" s="23">
        <v>46136.667245370372</v>
      </c>
      <c r="C803" s="11">
        <v>15</v>
      </c>
      <c r="D803" s="11">
        <v>104.3</v>
      </c>
      <c r="E803" s="11" t="s">
        <v>11</v>
      </c>
      <c r="F803" s="1"/>
    </row>
    <row r="804" spans="2:6" ht="13.15">
      <c r="B804" s="23">
        <v>46136.667245370372</v>
      </c>
      <c r="C804" s="11">
        <v>1482</v>
      </c>
      <c r="D804" s="11">
        <v>104.35</v>
      </c>
      <c r="E804" s="11" t="s">
        <v>11</v>
      </c>
      <c r="F804" s="1"/>
    </row>
    <row r="805" spans="2:6" ht="13.15">
      <c r="B805" s="23">
        <v>46136.667245370372</v>
      </c>
      <c r="C805" s="11">
        <v>235</v>
      </c>
      <c r="D805" s="11">
        <v>104.35</v>
      </c>
      <c r="E805" s="11" t="s">
        <v>11</v>
      </c>
      <c r="F805" s="1"/>
    </row>
    <row r="806" spans="2:6" ht="13.15">
      <c r="B806" s="23">
        <v>46136.667245370372</v>
      </c>
      <c r="C806" s="11">
        <v>862</v>
      </c>
      <c r="D806" s="11">
        <v>104.35</v>
      </c>
      <c r="E806" s="11" t="s">
        <v>11</v>
      </c>
      <c r="F806" s="1"/>
    </row>
    <row r="807" spans="2:6" ht="13.15">
      <c r="B807" s="23">
        <v>46136.667627314811</v>
      </c>
      <c r="C807" s="11">
        <v>1232</v>
      </c>
      <c r="D807" s="11">
        <v>104.35</v>
      </c>
      <c r="E807" s="11" t="s">
        <v>11</v>
      </c>
      <c r="F807" s="1"/>
    </row>
    <row r="808" spans="2:6" ht="13.15">
      <c r="B808" s="23">
        <v>46136.667650462965</v>
      </c>
      <c r="C808" s="11">
        <v>675</v>
      </c>
      <c r="D808" s="11">
        <v>104.4</v>
      </c>
      <c r="E808" s="11" t="s">
        <v>11</v>
      </c>
      <c r="F808" s="1"/>
    </row>
    <row r="809" spans="2:6" ht="13.15">
      <c r="B809" s="23">
        <v>46136.667650462965</v>
      </c>
      <c r="C809" s="11">
        <v>2420</v>
      </c>
      <c r="D809" s="11">
        <v>104.35</v>
      </c>
      <c r="E809" s="11" t="s">
        <v>11</v>
      </c>
      <c r="F809" s="1"/>
    </row>
    <row r="810" spans="2:6" ht="13.15">
      <c r="B810" s="23">
        <v>46136.667708333334</v>
      </c>
      <c r="C810" s="11">
        <v>1084</v>
      </c>
      <c r="D810" s="11">
        <v>104.4</v>
      </c>
      <c r="E810" s="11" t="s">
        <v>11</v>
      </c>
      <c r="F810" s="1"/>
    </row>
    <row r="811" spans="2:6" ht="13.15">
      <c r="B811" s="23">
        <v>46136.668275462966</v>
      </c>
      <c r="C811" s="11">
        <v>805</v>
      </c>
      <c r="D811" s="11">
        <v>104.45</v>
      </c>
      <c r="E811" s="11" t="s">
        <v>11</v>
      </c>
      <c r="F811" s="1"/>
    </row>
    <row r="812" spans="2:6" ht="13.15">
      <c r="B812" s="23">
        <v>46136.668275462966</v>
      </c>
      <c r="C812" s="11">
        <v>260</v>
      </c>
      <c r="D812" s="11">
        <v>104.45</v>
      </c>
      <c r="E812" s="11" t="s">
        <v>11</v>
      </c>
      <c r="F812" s="1"/>
    </row>
    <row r="813" spans="2:6" ht="13.15">
      <c r="B813" s="23">
        <v>46136.668275462966</v>
      </c>
      <c r="C813" s="11">
        <v>755</v>
      </c>
      <c r="D813" s="11">
        <v>104.45</v>
      </c>
      <c r="E813" s="11" t="s">
        <v>11</v>
      </c>
      <c r="F813" s="1"/>
    </row>
    <row r="814" spans="2:6" ht="13.15">
      <c r="B814" s="23">
        <v>46136.668275462966</v>
      </c>
      <c r="C814" s="11">
        <v>252</v>
      </c>
      <c r="D814" s="11">
        <v>104.45</v>
      </c>
      <c r="E814" s="11" t="s">
        <v>11</v>
      </c>
      <c r="F814" s="1"/>
    </row>
    <row r="815" spans="2:6" ht="13.15">
      <c r="B815" s="23">
        <v>46136.668275462966</v>
      </c>
      <c r="C815" s="11">
        <v>385</v>
      </c>
      <c r="D815" s="11">
        <v>104.45</v>
      </c>
      <c r="E815" s="11" t="s">
        <v>11</v>
      </c>
      <c r="F815" s="1"/>
    </row>
    <row r="816" spans="2:6" ht="13.15">
      <c r="B816" s="23">
        <v>46136.668275462966</v>
      </c>
      <c r="C816" s="11">
        <v>751</v>
      </c>
      <c r="D816" s="11">
        <v>104.45</v>
      </c>
      <c r="E816" s="11" t="s">
        <v>11</v>
      </c>
      <c r="F816" s="1"/>
    </row>
    <row r="817" spans="2:6" ht="13.15">
      <c r="B817" s="23">
        <v>46136.66846064815</v>
      </c>
      <c r="C817" s="11">
        <v>260</v>
      </c>
      <c r="D817" s="11">
        <v>104.5</v>
      </c>
      <c r="E817" s="11" t="s">
        <v>11</v>
      </c>
      <c r="F817" s="1"/>
    </row>
    <row r="818" spans="2:6" ht="13.15">
      <c r="B818" s="23">
        <v>46136.66846064815</v>
      </c>
      <c r="C818" s="11">
        <v>415</v>
      </c>
      <c r="D818" s="11">
        <v>104.5</v>
      </c>
      <c r="E818" s="11" t="s">
        <v>11</v>
      </c>
      <c r="F818" s="1"/>
    </row>
    <row r="819" spans="2:6" ht="13.15">
      <c r="B819" s="23">
        <v>46136.668622685182</v>
      </c>
      <c r="C819" s="11">
        <v>2218</v>
      </c>
      <c r="D819" s="11">
        <v>104.5</v>
      </c>
      <c r="E819" s="11" t="s">
        <v>11</v>
      </c>
      <c r="F819" s="1"/>
    </row>
    <row r="820" spans="2:6" ht="13.15">
      <c r="B820" s="23">
        <v>46136.668680555558</v>
      </c>
      <c r="C820" s="11">
        <v>1359</v>
      </c>
      <c r="D820" s="11">
        <v>104.45</v>
      </c>
      <c r="E820" s="11" t="s">
        <v>11</v>
      </c>
      <c r="F820" s="1"/>
    </row>
    <row r="821" spans="2:6" ht="13.15">
      <c r="B821" s="23">
        <v>46136.668854166666</v>
      </c>
      <c r="C821" s="11">
        <v>2666</v>
      </c>
      <c r="D821" s="11">
        <v>104.5</v>
      </c>
      <c r="E821" s="11" t="s">
        <v>11</v>
      </c>
      <c r="F821" s="1"/>
    </row>
    <row r="822" spans="2:6" ht="13.15">
      <c r="B822" s="23">
        <v>46136.669039351851</v>
      </c>
      <c r="C822" s="11">
        <v>2491</v>
      </c>
      <c r="D822" s="11">
        <v>104.45</v>
      </c>
      <c r="E822" s="11" t="s">
        <v>11</v>
      </c>
      <c r="F822" s="1"/>
    </row>
    <row r="823" spans="2:6" ht="13.15">
      <c r="B823" s="23">
        <v>46136.66909722222</v>
      </c>
      <c r="C823" s="11">
        <v>1602</v>
      </c>
      <c r="D823" s="11">
        <v>104.4</v>
      </c>
      <c r="E823" s="11" t="s">
        <v>11</v>
      </c>
      <c r="F823" s="1"/>
    </row>
    <row r="824" spans="2:6" ht="13.15">
      <c r="B824" s="23">
        <v>46136.66909722222</v>
      </c>
      <c r="C824" s="11">
        <v>2056</v>
      </c>
      <c r="D824" s="11">
        <v>104.35</v>
      </c>
      <c r="E824" s="11" t="s">
        <v>11</v>
      </c>
      <c r="F824" s="1"/>
    </row>
    <row r="825" spans="2:6" ht="13.15">
      <c r="B825" s="23">
        <v>46136.669131944444</v>
      </c>
      <c r="C825" s="11">
        <v>675</v>
      </c>
      <c r="D825" s="11">
        <v>104.3</v>
      </c>
      <c r="E825" s="11" t="s">
        <v>11</v>
      </c>
      <c r="F825" s="1"/>
    </row>
    <row r="826" spans="2:6" ht="13.15">
      <c r="B826" s="23">
        <v>46136.669282407405</v>
      </c>
      <c r="C826" s="11">
        <v>508</v>
      </c>
      <c r="D826" s="11">
        <v>104.25</v>
      </c>
      <c r="E826" s="11" t="s">
        <v>11</v>
      </c>
      <c r="F826" s="1"/>
    </row>
    <row r="827" spans="2:6" ht="13.15">
      <c r="B827" s="23">
        <v>46136.669351851851</v>
      </c>
      <c r="C827" s="11">
        <v>467</v>
      </c>
      <c r="D827" s="11">
        <v>104.25</v>
      </c>
      <c r="E827" s="11" t="s">
        <v>11</v>
      </c>
      <c r="F827" s="1"/>
    </row>
    <row r="828" spans="2:6" ht="13.15">
      <c r="B828" s="23">
        <v>46136.669444444444</v>
      </c>
      <c r="C828" s="11">
        <v>710</v>
      </c>
      <c r="D828" s="11">
        <v>104.3</v>
      </c>
      <c r="E828" s="11" t="s">
        <v>11</v>
      </c>
      <c r="F828" s="1"/>
    </row>
    <row r="829" spans="2:6" ht="13.15">
      <c r="B829" s="23">
        <v>46136.669930555552</v>
      </c>
      <c r="C829" s="11">
        <v>998</v>
      </c>
      <c r="D829" s="11">
        <v>104.4</v>
      </c>
      <c r="E829" s="11" t="s">
        <v>11</v>
      </c>
      <c r="F829" s="1"/>
    </row>
    <row r="830" spans="2:6" ht="13.15">
      <c r="B830" s="23">
        <v>46136.669930555552</v>
      </c>
      <c r="C830" s="11">
        <v>1493</v>
      </c>
      <c r="D830" s="11">
        <v>104.45</v>
      </c>
      <c r="E830" s="11" t="s">
        <v>11</v>
      </c>
      <c r="F830" s="1"/>
    </row>
    <row r="831" spans="2:6" ht="13.15">
      <c r="B831" s="23">
        <v>46136.670104166667</v>
      </c>
      <c r="C831" s="11">
        <v>2346</v>
      </c>
      <c r="D831" s="11">
        <v>104.4</v>
      </c>
      <c r="E831" s="11" t="s">
        <v>11</v>
      </c>
      <c r="F831" s="1"/>
    </row>
    <row r="832" spans="2:6" ht="13.15">
      <c r="B832" s="23">
        <v>46136.670358796298</v>
      </c>
      <c r="C832" s="11">
        <v>1422</v>
      </c>
      <c r="D832" s="11">
        <v>104.4</v>
      </c>
      <c r="E832" s="11" t="s">
        <v>11</v>
      </c>
      <c r="F832" s="1"/>
    </row>
    <row r="833" spans="2:6" ht="13.15">
      <c r="B833" s="23">
        <v>46136.670613425929</v>
      </c>
      <c r="C833" s="11">
        <v>600</v>
      </c>
      <c r="D833" s="11">
        <v>104.45</v>
      </c>
      <c r="E833" s="11" t="s">
        <v>11</v>
      </c>
      <c r="F833" s="1"/>
    </row>
    <row r="834" spans="2:6" ht="13.15">
      <c r="B834" s="23">
        <v>46136.670671296299</v>
      </c>
      <c r="C834" s="11">
        <v>871</v>
      </c>
      <c r="D834" s="11">
        <v>104.4</v>
      </c>
      <c r="E834" s="11" t="s">
        <v>11</v>
      </c>
      <c r="F834" s="1"/>
    </row>
    <row r="835" spans="2:6" ht="13.15">
      <c r="B835" s="23">
        <v>46136.670671296299</v>
      </c>
      <c r="C835" s="11">
        <v>164</v>
      </c>
      <c r="D835" s="11">
        <v>104.45</v>
      </c>
      <c r="E835" s="11" t="s">
        <v>11</v>
      </c>
      <c r="F835" s="1"/>
    </row>
    <row r="836" spans="2:6" ht="13.15">
      <c r="B836" s="23">
        <v>46136.670740740738</v>
      </c>
      <c r="C836" s="11">
        <v>33</v>
      </c>
      <c r="D836" s="11">
        <v>104.4</v>
      </c>
      <c r="E836" s="11" t="s">
        <v>11</v>
      </c>
      <c r="F836" s="1"/>
    </row>
    <row r="837" spans="2:6" ht="13.15">
      <c r="B837" s="23">
        <v>46136.670740740738</v>
      </c>
      <c r="C837" s="11">
        <v>1151</v>
      </c>
      <c r="D837" s="11">
        <v>104.35</v>
      </c>
      <c r="E837" s="11" t="s">
        <v>11</v>
      </c>
      <c r="F837" s="1"/>
    </row>
    <row r="838" spans="2:6" ht="13.15">
      <c r="B838" s="23">
        <v>46136.671296296299</v>
      </c>
      <c r="C838" s="11">
        <v>832</v>
      </c>
      <c r="D838" s="11">
        <v>104.4</v>
      </c>
      <c r="E838" s="11" t="s">
        <v>11</v>
      </c>
      <c r="F838" s="1"/>
    </row>
    <row r="839" spans="2:6" ht="13.15">
      <c r="B839" s="23">
        <v>46136.671296296299</v>
      </c>
      <c r="C839" s="11">
        <v>811</v>
      </c>
      <c r="D839" s="11">
        <v>104.4</v>
      </c>
      <c r="E839" s="11" t="s">
        <v>11</v>
      </c>
      <c r="F839" s="1"/>
    </row>
    <row r="840" spans="2:6" ht="13.15">
      <c r="B840" s="23">
        <v>46136.671585648146</v>
      </c>
      <c r="C840" s="11">
        <v>1996</v>
      </c>
      <c r="D840" s="11">
        <v>104.4</v>
      </c>
      <c r="E840" s="11" t="s">
        <v>11</v>
      </c>
      <c r="F840" s="1"/>
    </row>
    <row r="841" spans="2:6" ht="13.15">
      <c r="B841" s="23">
        <v>46136.671585648146</v>
      </c>
      <c r="C841" s="11">
        <v>1901</v>
      </c>
      <c r="D841" s="11">
        <v>104.4</v>
      </c>
      <c r="E841" s="11" t="s">
        <v>11</v>
      </c>
      <c r="F841" s="1"/>
    </row>
    <row r="842" spans="2:6" ht="13.15">
      <c r="B842" s="23">
        <v>46136.671620370369</v>
      </c>
      <c r="C842" s="11">
        <v>691</v>
      </c>
      <c r="D842" s="11">
        <v>104.35</v>
      </c>
      <c r="E842" s="11" t="s">
        <v>11</v>
      </c>
      <c r="F842" s="1"/>
    </row>
    <row r="843" spans="2:6" ht="13.15">
      <c r="B843" s="23">
        <v>46136.671851851854</v>
      </c>
      <c r="C843" s="11">
        <v>1677</v>
      </c>
      <c r="D843" s="11">
        <v>104.4</v>
      </c>
      <c r="E843" s="11" t="s">
        <v>11</v>
      </c>
      <c r="F843" s="1"/>
    </row>
    <row r="844" spans="2:6" ht="13.15">
      <c r="B844" s="23">
        <v>46136.672152777777</v>
      </c>
      <c r="C844" s="11">
        <v>277</v>
      </c>
      <c r="D844" s="11">
        <v>104.45</v>
      </c>
      <c r="E844" s="11" t="s">
        <v>11</v>
      </c>
      <c r="F844" s="1"/>
    </row>
    <row r="845" spans="2:6" ht="13.15">
      <c r="B845" s="23">
        <v>46136.672152777777</v>
      </c>
      <c r="C845" s="11">
        <v>1523</v>
      </c>
      <c r="D845" s="11">
        <v>104.45</v>
      </c>
      <c r="E845" s="11" t="s">
        <v>11</v>
      </c>
      <c r="F845" s="1"/>
    </row>
    <row r="846" spans="2:6" ht="13.15">
      <c r="B846" s="23">
        <v>46136.672523148147</v>
      </c>
      <c r="C846" s="11">
        <v>871</v>
      </c>
      <c r="D846" s="11">
        <v>104.45</v>
      </c>
      <c r="E846" s="11" t="s">
        <v>11</v>
      </c>
      <c r="F846" s="1"/>
    </row>
    <row r="847" spans="2:6" ht="13.15">
      <c r="B847" s="23">
        <v>46136.672719907408</v>
      </c>
      <c r="C847" s="11">
        <v>104</v>
      </c>
      <c r="D847" s="11">
        <v>104.5</v>
      </c>
      <c r="E847" s="11" t="s">
        <v>11</v>
      </c>
      <c r="F847" s="1"/>
    </row>
    <row r="848" spans="2:6" ht="13.15">
      <c r="B848" s="23">
        <v>46136.672719907408</v>
      </c>
      <c r="C848" s="11">
        <v>105</v>
      </c>
      <c r="D848" s="11">
        <v>104.5</v>
      </c>
      <c r="E848" s="11" t="s">
        <v>11</v>
      </c>
      <c r="F848" s="1"/>
    </row>
    <row r="849" spans="2:6" ht="13.15">
      <c r="B849" s="23">
        <v>46136.67291666667</v>
      </c>
      <c r="C849" s="11">
        <v>578</v>
      </c>
      <c r="D849" s="11">
        <v>104.5</v>
      </c>
      <c r="E849" s="11" t="s">
        <v>11</v>
      </c>
      <c r="F849" s="1"/>
    </row>
    <row r="850" spans="2:6" ht="13.15">
      <c r="B850" s="23">
        <v>46136.67292824074</v>
      </c>
      <c r="C850" s="11">
        <v>70</v>
      </c>
      <c r="D850" s="11">
        <v>104.5</v>
      </c>
      <c r="E850" s="11" t="s">
        <v>11</v>
      </c>
      <c r="F850" s="1"/>
    </row>
    <row r="851" spans="2:6" ht="13.15">
      <c r="B851" s="23">
        <v>46136.673009259262</v>
      </c>
      <c r="C851" s="11">
        <v>2218</v>
      </c>
      <c r="D851" s="11">
        <v>104.55</v>
      </c>
      <c r="E851" s="11" t="s">
        <v>11</v>
      </c>
      <c r="F851" s="1"/>
    </row>
    <row r="852" spans="2:6" ht="13.15">
      <c r="B852" s="23">
        <v>46136.673009259262</v>
      </c>
      <c r="C852" s="11">
        <v>420</v>
      </c>
      <c r="D852" s="11">
        <v>104.55</v>
      </c>
      <c r="E852" s="11" t="s">
        <v>11</v>
      </c>
      <c r="F852" s="1"/>
    </row>
    <row r="853" spans="2:6" ht="13.15">
      <c r="B853" s="23">
        <v>46136.673009259262</v>
      </c>
      <c r="C853" s="11">
        <v>308</v>
      </c>
      <c r="D853" s="11">
        <v>104.55</v>
      </c>
      <c r="E853" s="11" t="s">
        <v>11</v>
      </c>
      <c r="F853" s="1"/>
    </row>
    <row r="854" spans="2:6" ht="13.15">
      <c r="B854" s="23">
        <v>46136.673009259262</v>
      </c>
      <c r="C854" s="11">
        <v>407</v>
      </c>
      <c r="D854" s="11">
        <v>104.55</v>
      </c>
      <c r="E854" s="11" t="s">
        <v>11</v>
      </c>
      <c r="F854" s="1"/>
    </row>
    <row r="855" spans="2:6" ht="13.15">
      <c r="B855" s="23">
        <v>46136.673009259262</v>
      </c>
      <c r="C855" s="11">
        <v>247</v>
      </c>
      <c r="D855" s="11">
        <v>104.55</v>
      </c>
      <c r="E855" s="11" t="s">
        <v>11</v>
      </c>
      <c r="F855" s="1"/>
    </row>
    <row r="856" spans="2:6" ht="13.15">
      <c r="B856" s="23">
        <v>46136.673009259262</v>
      </c>
      <c r="C856" s="11">
        <v>679</v>
      </c>
      <c r="D856" s="11">
        <v>104.55</v>
      </c>
      <c r="E856" s="11" t="s">
        <v>11</v>
      </c>
      <c r="F856" s="1"/>
    </row>
    <row r="857" spans="2:6" ht="13.15">
      <c r="B857" s="23">
        <v>46136.673009259262</v>
      </c>
      <c r="C857" s="11">
        <v>260</v>
      </c>
      <c r="D857" s="11">
        <v>104.55</v>
      </c>
      <c r="E857" s="11" t="s">
        <v>11</v>
      </c>
      <c r="F857" s="1"/>
    </row>
    <row r="858" spans="2:6" ht="13.15">
      <c r="B858" s="23">
        <v>46136.673009259262</v>
      </c>
      <c r="C858" s="11">
        <v>332</v>
      </c>
      <c r="D858" s="11">
        <v>104.55</v>
      </c>
      <c r="E858" s="11" t="s">
        <v>11</v>
      </c>
      <c r="F858" s="1"/>
    </row>
    <row r="859" spans="2:6" ht="13.15">
      <c r="B859" s="23">
        <v>46136.673009259262</v>
      </c>
      <c r="C859" s="11">
        <v>403</v>
      </c>
      <c r="D859" s="11">
        <v>104.55</v>
      </c>
      <c r="E859" s="11" t="s">
        <v>11</v>
      </c>
      <c r="F859" s="1"/>
    </row>
    <row r="860" spans="2:6" ht="13.15">
      <c r="B860" s="23">
        <v>46136.673229166663</v>
      </c>
      <c r="C860" s="11">
        <v>544</v>
      </c>
      <c r="D860" s="11">
        <v>104.55</v>
      </c>
      <c r="E860" s="11" t="s">
        <v>11</v>
      </c>
      <c r="F860" s="1"/>
    </row>
    <row r="861" spans="2:6" ht="13.15">
      <c r="B861" s="23">
        <v>46136.673321759263</v>
      </c>
      <c r="C861" s="11">
        <v>1089</v>
      </c>
      <c r="D861" s="11">
        <v>104.55</v>
      </c>
      <c r="E861" s="11" t="s">
        <v>11</v>
      </c>
      <c r="F861" s="1"/>
    </row>
    <row r="862" spans="2:6" ht="13.15">
      <c r="B862" s="23">
        <v>46136.673414351855</v>
      </c>
      <c r="C862" s="11">
        <v>381</v>
      </c>
      <c r="D862" s="11">
        <v>104.55</v>
      </c>
      <c r="E862" s="11" t="s">
        <v>11</v>
      </c>
      <c r="F862" s="1"/>
    </row>
    <row r="863" spans="2:6" ht="13.15">
      <c r="B863" s="23">
        <v>46136.673541666663</v>
      </c>
      <c r="C863" s="11">
        <v>728</v>
      </c>
      <c r="D863" s="11">
        <v>104.55</v>
      </c>
      <c r="E863" s="11" t="s">
        <v>11</v>
      </c>
      <c r="F863" s="1"/>
    </row>
    <row r="864" spans="2:6" ht="13.15">
      <c r="B864" s="23">
        <v>46136.67355324074</v>
      </c>
      <c r="C864" s="11">
        <v>332</v>
      </c>
      <c r="D864" s="11">
        <v>104.55</v>
      </c>
      <c r="E864" s="11" t="s">
        <v>11</v>
      </c>
      <c r="F864" s="1"/>
    </row>
    <row r="865" spans="2:6" ht="13.15">
      <c r="B865" s="23">
        <v>46136.673634259256</v>
      </c>
      <c r="C865" s="11">
        <v>738</v>
      </c>
      <c r="D865" s="11">
        <v>104.55</v>
      </c>
      <c r="E865" s="11" t="s">
        <v>11</v>
      </c>
      <c r="F865" s="1"/>
    </row>
    <row r="866" spans="2:6" ht="13.15">
      <c r="B866" s="23">
        <v>46136.673645833333</v>
      </c>
      <c r="C866" s="11">
        <v>1255</v>
      </c>
      <c r="D866" s="11">
        <v>104.55</v>
      </c>
      <c r="E866" s="11" t="s">
        <v>11</v>
      </c>
      <c r="F866" s="1"/>
    </row>
    <row r="867" spans="2:6" ht="13.15">
      <c r="B867" s="23">
        <v>46136.673784722225</v>
      </c>
      <c r="C867" s="11">
        <v>3</v>
      </c>
      <c r="D867" s="11">
        <v>104.55</v>
      </c>
      <c r="E867" s="11" t="s">
        <v>11</v>
      </c>
      <c r="F867" s="1"/>
    </row>
    <row r="868" spans="2:6" ht="13.15">
      <c r="B868" s="23">
        <v>46136.673784722225</v>
      </c>
      <c r="C868" s="11">
        <v>212</v>
      </c>
      <c r="D868" s="11">
        <v>104.55</v>
      </c>
      <c r="E868" s="11" t="s">
        <v>11</v>
      </c>
      <c r="F868" s="1"/>
    </row>
    <row r="869" spans="2:6" ht="13.15">
      <c r="B869" s="23">
        <v>46136.673784722225</v>
      </c>
      <c r="C869" s="11">
        <v>701</v>
      </c>
      <c r="D869" s="11">
        <v>104.55</v>
      </c>
      <c r="E869" s="11" t="s">
        <v>11</v>
      </c>
      <c r="F869" s="1"/>
    </row>
    <row r="870" spans="2:6" ht="13.15">
      <c r="B870" s="23">
        <v>46136.673784722225</v>
      </c>
      <c r="C870" s="11">
        <v>207</v>
      </c>
      <c r="D870" s="11">
        <v>104.55</v>
      </c>
      <c r="E870" s="11" t="s">
        <v>11</v>
      </c>
      <c r="F870" s="1"/>
    </row>
    <row r="871" spans="2:6" ht="13.15">
      <c r="B871" s="23">
        <v>46136.673842592594</v>
      </c>
      <c r="C871" s="11">
        <v>1084</v>
      </c>
      <c r="D871" s="11">
        <v>104.5</v>
      </c>
      <c r="E871" s="11" t="s">
        <v>11</v>
      </c>
      <c r="F871" s="1"/>
    </row>
    <row r="872" spans="2:6" ht="13.15">
      <c r="B872" s="23">
        <v>46136.673842592594</v>
      </c>
      <c r="C872" s="11">
        <v>178</v>
      </c>
      <c r="D872" s="11">
        <v>104.5</v>
      </c>
      <c r="E872" s="11" t="s">
        <v>11</v>
      </c>
      <c r="F872" s="1"/>
    </row>
    <row r="873" spans="2:6" ht="13.15">
      <c r="B873" s="23">
        <v>46136.673842592594</v>
      </c>
      <c r="C873" s="11">
        <v>196</v>
      </c>
      <c r="D873" s="11">
        <v>104.5</v>
      </c>
      <c r="E873" s="11" t="s">
        <v>11</v>
      </c>
      <c r="F873" s="1"/>
    </row>
    <row r="874" spans="2:6" ht="13.15">
      <c r="B874" s="23">
        <v>46136.67396990741</v>
      </c>
      <c r="C874" s="11">
        <v>1081</v>
      </c>
      <c r="D874" s="11">
        <v>104.55</v>
      </c>
      <c r="E874" s="11" t="s">
        <v>11</v>
      </c>
      <c r="F874" s="1"/>
    </row>
    <row r="875" spans="2:6" ht="13.15">
      <c r="B875" s="23">
        <v>46136.674016203702</v>
      </c>
      <c r="C875" s="11">
        <v>871</v>
      </c>
      <c r="D875" s="11">
        <v>104.45</v>
      </c>
      <c r="E875" s="11" t="s">
        <v>11</v>
      </c>
      <c r="F875" s="1"/>
    </row>
    <row r="876" spans="2:6" ht="13.15">
      <c r="B876" s="23">
        <v>46136.674016203702</v>
      </c>
      <c r="C876" s="11">
        <v>228</v>
      </c>
      <c r="D876" s="11">
        <v>104.45</v>
      </c>
      <c r="E876" s="11" t="s">
        <v>11</v>
      </c>
      <c r="F876" s="1"/>
    </row>
    <row r="877" spans="2:6" ht="13.15">
      <c r="B877" s="23">
        <v>46136.674016203702</v>
      </c>
      <c r="C877" s="11">
        <v>398</v>
      </c>
      <c r="D877" s="11">
        <v>104.45</v>
      </c>
      <c r="E877" s="11" t="s">
        <v>11</v>
      </c>
      <c r="F877" s="1"/>
    </row>
    <row r="878" spans="2:6" ht="13.15">
      <c r="B878" s="23">
        <v>46136.674016203702</v>
      </c>
      <c r="C878" s="11">
        <v>338</v>
      </c>
      <c r="D878" s="11">
        <v>104.45</v>
      </c>
      <c r="E878" s="11" t="s">
        <v>11</v>
      </c>
      <c r="F878" s="1"/>
    </row>
    <row r="879" spans="2:6" ht="13.15">
      <c r="B879" s="23">
        <v>46136.674016203702</v>
      </c>
      <c r="C879" s="11">
        <v>1109</v>
      </c>
      <c r="D879" s="11">
        <v>104.45</v>
      </c>
      <c r="E879" s="11" t="s">
        <v>11</v>
      </c>
      <c r="F879" s="1"/>
    </row>
    <row r="880" spans="2:6" ht="13.15">
      <c r="B880" s="23">
        <v>46136.674016203702</v>
      </c>
      <c r="C880" s="11">
        <v>241</v>
      </c>
      <c r="D880" s="11">
        <v>104.45</v>
      </c>
      <c r="E880" s="11" t="s">
        <v>11</v>
      </c>
      <c r="F880" s="1"/>
    </row>
    <row r="881" spans="2:6" ht="13.15">
      <c r="B881" s="23">
        <v>46136.674016203702</v>
      </c>
      <c r="C881" s="11">
        <v>2204</v>
      </c>
      <c r="D881" s="11">
        <v>104.5</v>
      </c>
      <c r="E881" s="11" t="s">
        <v>11</v>
      </c>
      <c r="F881" s="1"/>
    </row>
    <row r="882" spans="2:6" ht="13.15">
      <c r="B882" s="23">
        <v>46136.674201388887</v>
      </c>
      <c r="C882" s="11">
        <v>1702</v>
      </c>
      <c r="D882" s="11">
        <v>104.5</v>
      </c>
      <c r="E882" s="11" t="s">
        <v>11</v>
      </c>
      <c r="F882" s="1"/>
    </row>
    <row r="883" spans="2:6" ht="13.15">
      <c r="B883" s="23">
        <v>46136.674201388887</v>
      </c>
      <c r="C883" s="11">
        <v>852</v>
      </c>
      <c r="D883" s="11">
        <v>104.5</v>
      </c>
      <c r="E883" s="11" t="s">
        <v>11</v>
      </c>
      <c r="F883" s="1"/>
    </row>
    <row r="884" spans="2:6" ht="13.15">
      <c r="B884" s="23">
        <v>46136.674328703702</v>
      </c>
      <c r="C884" s="11">
        <v>946</v>
      </c>
      <c r="D884" s="11">
        <v>104.45</v>
      </c>
      <c r="E884" s="11" t="s">
        <v>11</v>
      </c>
      <c r="F884" s="1"/>
    </row>
    <row r="885" spans="2:6" ht="13.15">
      <c r="B885" s="23">
        <v>46136.674421296295</v>
      </c>
      <c r="C885" s="11">
        <v>1284</v>
      </c>
      <c r="D885" s="11">
        <v>104.55</v>
      </c>
      <c r="E885" s="11" t="s">
        <v>11</v>
      </c>
      <c r="F885" s="1"/>
    </row>
    <row r="886" spans="2:6" ht="13.15">
      <c r="B886" s="23">
        <v>46136.674421296295</v>
      </c>
      <c r="C886" s="11">
        <v>633</v>
      </c>
      <c r="D886" s="11">
        <v>104.5</v>
      </c>
      <c r="E886" s="11" t="s">
        <v>11</v>
      </c>
      <c r="F886" s="1"/>
    </row>
    <row r="887" spans="2:6" ht="13.15">
      <c r="B887" s="23">
        <v>46136.674421296295</v>
      </c>
      <c r="C887" s="11">
        <v>375</v>
      </c>
      <c r="D887" s="11">
        <v>104.5</v>
      </c>
      <c r="E887" s="11" t="s">
        <v>11</v>
      </c>
      <c r="F887" s="1"/>
    </row>
    <row r="888" spans="2:6" ht="13.15">
      <c r="B888" s="23">
        <v>46136.674826388888</v>
      </c>
      <c r="C888" s="11">
        <v>2064</v>
      </c>
      <c r="D888" s="11">
        <v>104.55</v>
      </c>
      <c r="E888" s="11" t="s">
        <v>11</v>
      </c>
      <c r="F888" s="1"/>
    </row>
    <row r="889" spans="2:6" ht="13.15">
      <c r="B889" s="23">
        <v>46136.674884259257</v>
      </c>
      <c r="C889" s="11">
        <v>1004</v>
      </c>
      <c r="D889" s="11">
        <v>104.5</v>
      </c>
      <c r="E889" s="11" t="s">
        <v>11</v>
      </c>
      <c r="F889" s="1"/>
    </row>
    <row r="890" spans="2:6" ht="13.15">
      <c r="B890" s="23">
        <v>46136.674895833334</v>
      </c>
      <c r="C890" s="11">
        <v>2452</v>
      </c>
      <c r="D890" s="11">
        <v>104.45</v>
      </c>
      <c r="E890" s="11" t="s">
        <v>11</v>
      </c>
      <c r="F890" s="1"/>
    </row>
    <row r="891" spans="2:6" ht="13.15">
      <c r="B891" s="23">
        <v>46136.675497685188</v>
      </c>
      <c r="C891" s="11">
        <v>1544</v>
      </c>
      <c r="D891" s="11">
        <v>104.4</v>
      </c>
      <c r="E891" s="11" t="s">
        <v>11</v>
      </c>
      <c r="F891" s="1"/>
    </row>
    <row r="892" spans="2:6" ht="13.15">
      <c r="B892" s="23">
        <v>46136.675543981481</v>
      </c>
      <c r="C892" s="11">
        <v>755</v>
      </c>
      <c r="D892" s="11">
        <v>104.35</v>
      </c>
      <c r="E892" s="11" t="s">
        <v>11</v>
      </c>
      <c r="F892" s="1"/>
    </row>
    <row r="893" spans="2:6" ht="13.15">
      <c r="B893" s="23">
        <v>46136.67560185185</v>
      </c>
      <c r="C893" s="11">
        <v>686</v>
      </c>
      <c r="D893" s="11">
        <v>104.3</v>
      </c>
      <c r="E893" s="11" t="s">
        <v>11</v>
      </c>
      <c r="F893" s="1"/>
    </row>
    <row r="894" spans="2:6" ht="13.15">
      <c r="B894" s="23">
        <v>46136.67560185185</v>
      </c>
      <c r="C894" s="11">
        <v>519</v>
      </c>
      <c r="D894" s="11">
        <v>104.25</v>
      </c>
      <c r="E894" s="11" t="s">
        <v>11</v>
      </c>
      <c r="F894" s="1"/>
    </row>
    <row r="895" spans="2:6" ht="13.15">
      <c r="B895" s="23">
        <v>46136.67597222222</v>
      </c>
      <c r="C895" s="11">
        <v>780</v>
      </c>
      <c r="D895" s="11">
        <v>104.25</v>
      </c>
      <c r="E895" s="11" t="s">
        <v>11</v>
      </c>
      <c r="F895" s="1"/>
    </row>
    <row r="896" spans="2:6" ht="13.15">
      <c r="B896" s="23">
        <v>46136.67597222222</v>
      </c>
      <c r="C896" s="11">
        <v>3</v>
      </c>
      <c r="D896" s="11">
        <v>104.25</v>
      </c>
      <c r="E896" s="11" t="s">
        <v>11</v>
      </c>
      <c r="F896" s="1"/>
    </row>
    <row r="897" spans="2:6" ht="13.15">
      <c r="B897" s="23">
        <v>46136.677453703705</v>
      </c>
      <c r="C897" s="11">
        <v>758</v>
      </c>
      <c r="D897" s="11">
        <v>104.45</v>
      </c>
      <c r="E897" s="11" t="s">
        <v>11</v>
      </c>
      <c r="F897" s="1"/>
    </row>
    <row r="898" spans="2:6" ht="13.15">
      <c r="B898" s="23">
        <v>46136.677453703705</v>
      </c>
      <c r="C898" s="11">
        <v>1203</v>
      </c>
      <c r="D898" s="11">
        <v>104.45</v>
      </c>
      <c r="E898" s="11" t="s">
        <v>11</v>
      </c>
      <c r="F898" s="1"/>
    </row>
    <row r="899" spans="2:6" ht="13.15">
      <c r="B899" s="23">
        <v>46136.677453703705</v>
      </c>
      <c r="C899" s="11">
        <v>829</v>
      </c>
      <c r="D899" s="11">
        <v>104.45</v>
      </c>
      <c r="E899" s="11" t="s">
        <v>11</v>
      </c>
      <c r="F899" s="1"/>
    </row>
    <row r="900" spans="2:6" ht="13.15">
      <c r="B900" s="23">
        <v>46136.677453703705</v>
      </c>
      <c r="C900" s="11">
        <v>1564</v>
      </c>
      <c r="D900" s="11">
        <v>104.45</v>
      </c>
      <c r="E900" s="11" t="s">
        <v>11</v>
      </c>
      <c r="F900" s="1"/>
    </row>
    <row r="901" spans="2:6" ht="13.15">
      <c r="B901" s="23">
        <v>46136.677453703705</v>
      </c>
      <c r="C901" s="11">
        <v>267</v>
      </c>
      <c r="D901" s="11">
        <v>104.45</v>
      </c>
      <c r="E901" s="11" t="s">
        <v>11</v>
      </c>
      <c r="F901" s="1"/>
    </row>
    <row r="902" spans="2:6" ht="13.15">
      <c r="B902" s="23">
        <v>46136.677453703705</v>
      </c>
      <c r="C902" s="11">
        <v>632</v>
      </c>
      <c r="D902" s="11">
        <v>104.45</v>
      </c>
      <c r="E902" s="11" t="s">
        <v>11</v>
      </c>
      <c r="F902" s="1"/>
    </row>
    <row r="903" spans="2:6" ht="13.15">
      <c r="B903" s="23">
        <v>46136.677453703705</v>
      </c>
      <c r="C903" s="11">
        <v>114</v>
      </c>
      <c r="D903" s="11">
        <v>104.45</v>
      </c>
      <c r="E903" s="11" t="s">
        <v>11</v>
      </c>
      <c r="F903" s="1"/>
    </row>
    <row r="904" spans="2:6" ht="13.15">
      <c r="B904" s="23">
        <v>46136.677604166667</v>
      </c>
      <c r="C904" s="11">
        <v>1103</v>
      </c>
      <c r="D904" s="11">
        <v>104.4</v>
      </c>
      <c r="E904" s="11" t="s">
        <v>11</v>
      </c>
      <c r="F904" s="1"/>
    </row>
    <row r="905" spans="2:6" ht="13.15">
      <c r="B905" s="23">
        <v>46136.677604166667</v>
      </c>
      <c r="C905" s="11">
        <v>368</v>
      </c>
      <c r="D905" s="11">
        <v>104.4</v>
      </c>
      <c r="E905" s="11" t="s">
        <v>11</v>
      </c>
      <c r="F905" s="1"/>
    </row>
    <row r="906" spans="2:6" ht="13.15">
      <c r="B906" s="23">
        <v>46136.677743055552</v>
      </c>
      <c r="C906" s="11">
        <v>600</v>
      </c>
      <c r="D906" s="11">
        <v>104.45</v>
      </c>
      <c r="E906" s="11" t="s">
        <v>11</v>
      </c>
      <c r="F906" s="1"/>
    </row>
    <row r="907" spans="2:6" ht="13.15">
      <c r="B907" s="23">
        <v>46136.677743055552</v>
      </c>
      <c r="C907" s="11">
        <v>275</v>
      </c>
      <c r="D907" s="11">
        <v>104.45</v>
      </c>
      <c r="E907" s="11" t="s">
        <v>11</v>
      </c>
      <c r="F907" s="1"/>
    </row>
    <row r="908" spans="2:6" ht="13.15">
      <c r="B908" s="23">
        <v>46136.677743055552</v>
      </c>
      <c r="C908" s="11">
        <v>1124</v>
      </c>
      <c r="D908" s="11">
        <v>104.45</v>
      </c>
      <c r="E908" s="11" t="s">
        <v>11</v>
      </c>
      <c r="F908" s="1"/>
    </row>
    <row r="909" spans="2:6" ht="13.15">
      <c r="B909" s="23">
        <v>46136.677916666667</v>
      </c>
      <c r="C909" s="11">
        <v>421</v>
      </c>
      <c r="D909" s="11">
        <v>104.45</v>
      </c>
      <c r="E909" s="11" t="s">
        <v>11</v>
      </c>
      <c r="F909" s="1"/>
    </row>
    <row r="910" spans="2:6" ht="13.15">
      <c r="B910" s="23">
        <v>46136.677916666667</v>
      </c>
      <c r="C910" s="11">
        <v>1039</v>
      </c>
      <c r="D910" s="11">
        <v>104.45</v>
      </c>
      <c r="E910" s="11" t="s">
        <v>11</v>
      </c>
      <c r="F910" s="1"/>
    </row>
    <row r="911" spans="2:6" ht="13.15">
      <c r="B911" s="23">
        <v>46136.678090277775</v>
      </c>
      <c r="C911" s="11">
        <v>763</v>
      </c>
      <c r="D911" s="11">
        <v>104.45</v>
      </c>
      <c r="E911" s="11" t="s">
        <v>11</v>
      </c>
      <c r="F911" s="1"/>
    </row>
    <row r="912" spans="2:6" ht="13.15">
      <c r="B912" s="23">
        <v>46136.678148148145</v>
      </c>
      <c r="C912" s="11">
        <v>100</v>
      </c>
      <c r="D912" s="11">
        <v>104.45</v>
      </c>
      <c r="E912" s="11" t="s">
        <v>11</v>
      </c>
      <c r="F912" s="1"/>
    </row>
    <row r="913" spans="2:6" ht="13.15">
      <c r="B913" s="23">
        <v>46136.678240740737</v>
      </c>
      <c r="C913" s="11">
        <v>134</v>
      </c>
      <c r="D913" s="11">
        <v>104.45</v>
      </c>
      <c r="E913" s="11" t="s">
        <v>11</v>
      </c>
      <c r="F913" s="1"/>
    </row>
    <row r="914" spans="2:6" ht="13.15">
      <c r="B914" s="23">
        <v>46136.678530092591</v>
      </c>
      <c r="C914" s="11">
        <v>336</v>
      </c>
      <c r="D914" s="11">
        <v>104.4</v>
      </c>
      <c r="E914" s="11" t="s">
        <v>11</v>
      </c>
      <c r="F914" s="1"/>
    </row>
    <row r="915" spans="2:6" ht="13.15">
      <c r="B915" s="23">
        <v>46136.678530092591</v>
      </c>
      <c r="C915" s="11">
        <v>418</v>
      </c>
      <c r="D915" s="11">
        <v>104.4</v>
      </c>
      <c r="E915" s="11" t="s">
        <v>11</v>
      </c>
      <c r="F915" s="1"/>
    </row>
    <row r="916" spans="2:6" ht="13.15">
      <c r="B916" s="23">
        <v>46136.678530092591</v>
      </c>
      <c r="C916" s="11">
        <v>360</v>
      </c>
      <c r="D916" s="11">
        <v>104.4</v>
      </c>
      <c r="E916" s="11" t="s">
        <v>11</v>
      </c>
      <c r="F916" s="1"/>
    </row>
    <row r="917" spans="2:6" ht="13.15">
      <c r="B917" s="23">
        <v>46136.678900462961</v>
      </c>
      <c r="C917" s="11">
        <v>1408</v>
      </c>
      <c r="D917" s="11">
        <v>104.4</v>
      </c>
      <c r="E917" s="11" t="s">
        <v>11</v>
      </c>
      <c r="F917" s="1"/>
    </row>
    <row r="918" spans="2:6" ht="13.15">
      <c r="B918" s="23">
        <v>46136.679513888892</v>
      </c>
      <c r="C918" s="11">
        <v>2546</v>
      </c>
      <c r="D918" s="11">
        <v>104.4</v>
      </c>
      <c r="E918" s="11" t="s">
        <v>11</v>
      </c>
      <c r="F918" s="1"/>
    </row>
    <row r="919" spans="2:6" ht="13.15">
      <c r="B919" s="23">
        <v>46136.679513888892</v>
      </c>
      <c r="C919" s="11">
        <v>9</v>
      </c>
      <c r="D919" s="11">
        <v>104.4</v>
      </c>
      <c r="E919" s="11" t="s">
        <v>11</v>
      </c>
      <c r="F919" s="1"/>
    </row>
    <row r="920" spans="2:6" ht="13.15">
      <c r="B920" s="23">
        <v>46136.679513888892</v>
      </c>
      <c r="C920" s="11">
        <v>355</v>
      </c>
      <c r="D920" s="11">
        <v>104.4</v>
      </c>
      <c r="E920" s="11" t="s">
        <v>11</v>
      </c>
      <c r="F920" s="1"/>
    </row>
    <row r="921" spans="2:6" ht="13.15">
      <c r="B921" s="23">
        <v>46136.679513888892</v>
      </c>
      <c r="C921" s="11">
        <v>2218</v>
      </c>
      <c r="D921" s="11">
        <v>104.4</v>
      </c>
      <c r="E921" s="11" t="s">
        <v>11</v>
      </c>
      <c r="F921" s="1"/>
    </row>
    <row r="922" spans="2:6" ht="13.15">
      <c r="B922" s="23">
        <v>46136.679513888892</v>
      </c>
      <c r="C922" s="11">
        <v>805</v>
      </c>
      <c r="D922" s="11">
        <v>104.4</v>
      </c>
      <c r="E922" s="11" t="s">
        <v>11</v>
      </c>
      <c r="F922" s="1"/>
    </row>
    <row r="923" spans="2:6" ht="13.15">
      <c r="B923" s="23">
        <v>46136.679513888892</v>
      </c>
      <c r="C923" s="11">
        <v>261</v>
      </c>
      <c r="D923" s="11">
        <v>104.4</v>
      </c>
      <c r="E923" s="11" t="s">
        <v>11</v>
      </c>
      <c r="F923" s="1"/>
    </row>
    <row r="924" spans="2:6" ht="13.15">
      <c r="B924" s="23">
        <v>46136.679513888892</v>
      </c>
      <c r="C924" s="11">
        <v>133</v>
      </c>
      <c r="D924" s="11">
        <v>104.4</v>
      </c>
      <c r="E924" s="11" t="s">
        <v>11</v>
      </c>
      <c r="F924" s="1"/>
    </row>
    <row r="925" spans="2:6" ht="13.15">
      <c r="B925" s="23">
        <v>46136.679537037038</v>
      </c>
      <c r="C925" s="11">
        <v>48</v>
      </c>
      <c r="D925" s="11">
        <v>104.35</v>
      </c>
      <c r="E925" s="11" t="s">
        <v>11</v>
      </c>
      <c r="F925" s="1"/>
    </row>
    <row r="926" spans="2:6" ht="13.15">
      <c r="B926" s="23">
        <v>46136.679537037038</v>
      </c>
      <c r="C926" s="11">
        <v>200</v>
      </c>
      <c r="D926" s="11">
        <v>104.35</v>
      </c>
      <c r="E926" s="11" t="s">
        <v>11</v>
      </c>
      <c r="F926" s="1"/>
    </row>
    <row r="927" spans="2:6" ht="13.15">
      <c r="B927" s="23">
        <v>46136.679918981485</v>
      </c>
      <c r="C927" s="11">
        <v>741</v>
      </c>
      <c r="D927" s="11">
        <v>104.4</v>
      </c>
      <c r="E927" s="11" t="s">
        <v>11</v>
      </c>
      <c r="F927" s="1"/>
    </row>
    <row r="928" spans="2:6" ht="13.15">
      <c r="B928" s="23">
        <v>46136.679918981485</v>
      </c>
      <c r="C928" s="11">
        <v>844</v>
      </c>
      <c r="D928" s="11">
        <v>104.4</v>
      </c>
      <c r="E928" s="11" t="s">
        <v>11</v>
      </c>
      <c r="F928" s="1"/>
    </row>
    <row r="929" spans="2:6" ht="13.15">
      <c r="B929" s="23">
        <v>46136.679918981485</v>
      </c>
      <c r="C929" s="11">
        <v>888</v>
      </c>
      <c r="D929" s="11">
        <v>104.4</v>
      </c>
      <c r="E929" s="11" t="s">
        <v>11</v>
      </c>
      <c r="F929" s="1"/>
    </row>
    <row r="930" spans="2:6" ht="13.15">
      <c r="B930" s="23">
        <v>46136.680439814816</v>
      </c>
      <c r="C930" s="11">
        <v>2218</v>
      </c>
      <c r="D930" s="11">
        <v>104.5</v>
      </c>
      <c r="E930" s="11" t="s">
        <v>11</v>
      </c>
      <c r="F930" s="1"/>
    </row>
    <row r="931" spans="2:6" ht="13.15">
      <c r="B931" s="23">
        <v>46136.680439814816</v>
      </c>
      <c r="C931" s="11">
        <v>761</v>
      </c>
      <c r="D931" s="11">
        <v>104.5</v>
      </c>
      <c r="E931" s="11" t="s">
        <v>11</v>
      </c>
      <c r="F931" s="1"/>
    </row>
    <row r="932" spans="2:6" ht="13.15">
      <c r="B932" s="23">
        <v>46136.680625000001</v>
      </c>
      <c r="C932" s="11">
        <v>751</v>
      </c>
      <c r="D932" s="11">
        <v>104.5</v>
      </c>
      <c r="E932" s="11" t="s">
        <v>11</v>
      </c>
      <c r="F932" s="1"/>
    </row>
    <row r="933" spans="2:6" ht="13.15">
      <c r="B933" s="23">
        <v>46136.680810185186</v>
      </c>
      <c r="C933" s="11">
        <v>1996</v>
      </c>
      <c r="D933" s="11">
        <v>104.5</v>
      </c>
      <c r="E933" s="11" t="s">
        <v>11</v>
      </c>
      <c r="F933" s="1"/>
    </row>
    <row r="934" spans="2:6" ht="13.15">
      <c r="B934" s="23">
        <v>46136.681111111109</v>
      </c>
      <c r="C934" s="11">
        <v>840</v>
      </c>
      <c r="D934" s="11">
        <v>104.45</v>
      </c>
      <c r="E934" s="11" t="s">
        <v>11</v>
      </c>
      <c r="F934" s="1"/>
    </row>
    <row r="935" spans="2:6" ht="13.15">
      <c r="B935" s="23">
        <v>46136.681111111109</v>
      </c>
      <c r="C935" s="11">
        <v>480</v>
      </c>
      <c r="D935" s="11">
        <v>104.45</v>
      </c>
      <c r="E935" s="11" t="s">
        <v>11</v>
      </c>
      <c r="F935" s="1"/>
    </row>
    <row r="936" spans="2:6" ht="13.15">
      <c r="B936" s="23">
        <v>46136.681111111109</v>
      </c>
      <c r="C936" s="11">
        <v>2187</v>
      </c>
      <c r="D936" s="11">
        <v>104.5</v>
      </c>
      <c r="E936" s="11" t="s">
        <v>11</v>
      </c>
      <c r="F936" s="1"/>
    </row>
    <row r="937" spans="2:6" ht="13.15">
      <c r="B937" s="23">
        <v>46136.681539351855</v>
      </c>
      <c r="C937" s="11">
        <v>563</v>
      </c>
      <c r="D937" s="11">
        <v>104.4</v>
      </c>
      <c r="E937" s="11" t="s">
        <v>11</v>
      </c>
      <c r="F937" s="1"/>
    </row>
    <row r="938" spans="2:6" ht="13.15">
      <c r="B938" s="23">
        <v>46136.681539351855</v>
      </c>
      <c r="C938" s="11">
        <v>1024</v>
      </c>
      <c r="D938" s="11">
        <v>104.4</v>
      </c>
      <c r="E938" s="11" t="s">
        <v>11</v>
      </c>
      <c r="F938" s="1"/>
    </row>
    <row r="939" spans="2:6" ht="13.15">
      <c r="B939" s="23">
        <v>46136.681701388887</v>
      </c>
      <c r="C939" s="11">
        <v>1991</v>
      </c>
      <c r="D939" s="11">
        <v>104.4</v>
      </c>
      <c r="E939" s="11" t="s">
        <v>11</v>
      </c>
      <c r="F939" s="1"/>
    </row>
    <row r="940" spans="2:6" ht="13.15">
      <c r="B940" s="23">
        <v>46136.681701388887</v>
      </c>
      <c r="C940" s="11">
        <v>52</v>
      </c>
      <c r="D940" s="11">
        <v>104.4</v>
      </c>
      <c r="E940" s="11" t="s">
        <v>11</v>
      </c>
      <c r="F940" s="1"/>
    </row>
    <row r="941" spans="2:6" ht="13.15">
      <c r="B941" s="23">
        <v>46136.681863425925</v>
      </c>
      <c r="C941" s="11">
        <v>1198</v>
      </c>
      <c r="D941" s="11">
        <v>104.4</v>
      </c>
      <c r="E941" s="11" t="s">
        <v>11</v>
      </c>
      <c r="F941" s="1"/>
    </row>
    <row r="942" spans="2:6" ht="13.15">
      <c r="B942" s="23">
        <v>46136.682395833333</v>
      </c>
      <c r="C942" s="11">
        <v>8</v>
      </c>
      <c r="D942" s="11">
        <v>104.45</v>
      </c>
      <c r="E942" s="11" t="s">
        <v>11</v>
      </c>
      <c r="F942" s="1"/>
    </row>
    <row r="943" spans="2:6" ht="13.15">
      <c r="B943" s="23">
        <v>46136.682395833333</v>
      </c>
      <c r="C943" s="11">
        <v>773</v>
      </c>
      <c r="D943" s="11">
        <v>104.45</v>
      </c>
      <c r="E943" s="11" t="s">
        <v>11</v>
      </c>
      <c r="F943" s="1"/>
    </row>
    <row r="944" spans="2:6" ht="13.15">
      <c r="B944" s="23">
        <v>46136.682395833333</v>
      </c>
      <c r="C944" s="11">
        <v>2315</v>
      </c>
      <c r="D944" s="11">
        <v>104.45</v>
      </c>
      <c r="E944" s="11" t="s">
        <v>11</v>
      </c>
      <c r="F944" s="1"/>
    </row>
    <row r="945" spans="2:6" ht="13.15">
      <c r="B945" s="23">
        <v>46136.682395833333</v>
      </c>
      <c r="C945" s="11">
        <v>532</v>
      </c>
      <c r="D945" s="11">
        <v>104.45</v>
      </c>
      <c r="E945" s="11" t="s">
        <v>11</v>
      </c>
      <c r="F945" s="1"/>
    </row>
    <row r="946" spans="2:6" ht="13.15">
      <c r="B946" s="23">
        <v>46136.682395833333</v>
      </c>
      <c r="C946" s="11">
        <v>277</v>
      </c>
      <c r="D946" s="11">
        <v>104.45</v>
      </c>
      <c r="E946" s="11" t="s">
        <v>11</v>
      </c>
      <c r="F946" s="1"/>
    </row>
    <row r="947" spans="2:6" ht="13.15">
      <c r="B947" s="23">
        <v>46136.682395833333</v>
      </c>
      <c r="C947" s="11">
        <v>624</v>
      </c>
      <c r="D947" s="11">
        <v>104.45</v>
      </c>
      <c r="E947" s="11" t="s">
        <v>11</v>
      </c>
      <c r="F947" s="1"/>
    </row>
    <row r="948" spans="2:6" ht="13.15">
      <c r="B948" s="23">
        <v>46136.683136574073</v>
      </c>
      <c r="C948" s="11">
        <v>553</v>
      </c>
      <c r="D948" s="11">
        <v>104.55</v>
      </c>
      <c r="E948" s="11" t="s">
        <v>11</v>
      </c>
      <c r="F948" s="1"/>
    </row>
    <row r="949" spans="2:6" ht="13.15">
      <c r="B949" s="23">
        <v>46136.683472222219</v>
      </c>
      <c r="C949" s="11">
        <v>1485</v>
      </c>
      <c r="D949" s="11">
        <v>104.55</v>
      </c>
      <c r="E949" s="11" t="s">
        <v>11</v>
      </c>
      <c r="F949" s="1"/>
    </row>
    <row r="950" spans="2:6" ht="13.15">
      <c r="B950" s="23">
        <v>46136.683472222219</v>
      </c>
      <c r="C950" s="11">
        <v>842</v>
      </c>
      <c r="D950" s="11">
        <v>104.5</v>
      </c>
      <c r="E950" s="11" t="s">
        <v>11</v>
      </c>
      <c r="F950" s="1"/>
    </row>
    <row r="951" spans="2:6" ht="13.15">
      <c r="B951" s="23">
        <v>46136.683472222219</v>
      </c>
      <c r="C951" s="11">
        <v>2336</v>
      </c>
      <c r="D951" s="11">
        <v>104.5</v>
      </c>
      <c r="E951" s="11" t="s">
        <v>11</v>
      </c>
      <c r="F951" s="1"/>
    </row>
    <row r="952" spans="2:6" ht="13.15">
      <c r="B952" s="23">
        <v>46136.683472222219</v>
      </c>
      <c r="C952" s="11">
        <v>2218</v>
      </c>
      <c r="D952" s="11">
        <v>104.55</v>
      </c>
      <c r="E952" s="11" t="s">
        <v>11</v>
      </c>
      <c r="F952" s="1"/>
    </row>
    <row r="953" spans="2:6" ht="13.15">
      <c r="B953" s="23">
        <v>46136.683472222219</v>
      </c>
      <c r="C953" s="11">
        <v>260</v>
      </c>
      <c r="D953" s="11">
        <v>104.55</v>
      </c>
      <c r="E953" s="11" t="s">
        <v>11</v>
      </c>
      <c r="F953" s="1"/>
    </row>
    <row r="954" spans="2:6" ht="13.15">
      <c r="B954" s="23">
        <v>46136.683472222219</v>
      </c>
      <c r="C954" s="11">
        <v>630</v>
      </c>
      <c r="D954" s="11">
        <v>104.55</v>
      </c>
      <c r="E954" s="11" t="s">
        <v>11</v>
      </c>
      <c r="F954" s="1"/>
    </row>
    <row r="955" spans="2:6" ht="13.15">
      <c r="B955" s="23">
        <v>46136.683472222219</v>
      </c>
      <c r="C955" s="11">
        <v>1122</v>
      </c>
      <c r="D955" s="11">
        <v>104.5</v>
      </c>
      <c r="E955" s="11" t="s">
        <v>11</v>
      </c>
      <c r="F955" s="1"/>
    </row>
    <row r="956" spans="2:6" ht="13.15">
      <c r="B956" s="23">
        <v>46136.683472222219</v>
      </c>
      <c r="C956" s="11">
        <v>799</v>
      </c>
      <c r="D956" s="11">
        <v>104.55</v>
      </c>
      <c r="E956" s="11" t="s">
        <v>11</v>
      </c>
      <c r="F956" s="1"/>
    </row>
    <row r="957" spans="2:6" ht="13.15">
      <c r="B957" s="23">
        <v>46136.684027777781</v>
      </c>
      <c r="C957" s="11">
        <v>1448</v>
      </c>
      <c r="D957" s="11">
        <v>104.55</v>
      </c>
      <c r="E957" s="11" t="s">
        <v>11</v>
      </c>
      <c r="F957" s="1"/>
    </row>
    <row r="958" spans="2:6" ht="13.15">
      <c r="B958" s="23">
        <v>46136.684224537035</v>
      </c>
      <c r="C958" s="11">
        <v>1822</v>
      </c>
      <c r="D958" s="11">
        <v>104.5</v>
      </c>
      <c r="E958" s="11" t="s">
        <v>11</v>
      </c>
      <c r="F958" s="1"/>
    </row>
    <row r="959" spans="2:6" ht="13.15">
      <c r="B959" s="23">
        <v>46136.684224537035</v>
      </c>
      <c r="C959" s="11">
        <v>1822</v>
      </c>
      <c r="D959" s="11">
        <v>104.45</v>
      </c>
      <c r="E959" s="11" t="s">
        <v>11</v>
      </c>
      <c r="F959" s="1"/>
    </row>
    <row r="960" spans="2:6" ht="13.15">
      <c r="B960" s="23">
        <v>46136.684953703705</v>
      </c>
      <c r="C960" s="11">
        <v>541</v>
      </c>
      <c r="D960" s="11">
        <v>104.45</v>
      </c>
      <c r="E960" s="11" t="s">
        <v>11</v>
      </c>
      <c r="F960" s="1"/>
    </row>
    <row r="961" spans="2:6" ht="13.15">
      <c r="B961" s="23">
        <v>46136.684965277775</v>
      </c>
      <c r="C961" s="11">
        <v>1105</v>
      </c>
      <c r="D961" s="11">
        <v>104.4</v>
      </c>
      <c r="E961" s="11" t="s">
        <v>11</v>
      </c>
      <c r="F961" s="1"/>
    </row>
    <row r="962" spans="2:6" ht="13.15">
      <c r="B962" s="23">
        <v>46136.684965277775</v>
      </c>
      <c r="C962" s="11">
        <v>1025</v>
      </c>
      <c r="D962" s="11">
        <v>104.4</v>
      </c>
      <c r="E962" s="11" t="s">
        <v>11</v>
      </c>
      <c r="F962" s="1"/>
    </row>
    <row r="963" spans="2:6" ht="13.15">
      <c r="B963" s="23">
        <v>46136.684965277775</v>
      </c>
      <c r="C963" s="11">
        <v>871</v>
      </c>
      <c r="D963" s="11">
        <v>104.35</v>
      </c>
      <c r="E963" s="11" t="s">
        <v>11</v>
      </c>
      <c r="F963" s="1"/>
    </row>
    <row r="964" spans="2:6" ht="13.15">
      <c r="B964" s="23">
        <v>46136.685752314814</v>
      </c>
      <c r="C964" s="11">
        <v>732</v>
      </c>
      <c r="D964" s="11">
        <v>104.4</v>
      </c>
      <c r="E964" s="11" t="s">
        <v>11</v>
      </c>
      <c r="F964" s="1"/>
    </row>
    <row r="965" spans="2:6" ht="13.15">
      <c r="B965" s="23">
        <v>46136.686076388891</v>
      </c>
      <c r="C965" s="11">
        <v>313</v>
      </c>
      <c r="D965" s="11">
        <v>104.45</v>
      </c>
      <c r="E965" s="11" t="s">
        <v>11</v>
      </c>
      <c r="F965" s="1"/>
    </row>
    <row r="966" spans="2:6" ht="13.15">
      <c r="B966" s="23">
        <v>46136.686111111114</v>
      </c>
      <c r="C966" s="11">
        <v>673</v>
      </c>
      <c r="D966" s="11">
        <v>104.45</v>
      </c>
      <c r="E966" s="11" t="s">
        <v>11</v>
      </c>
      <c r="F966" s="1"/>
    </row>
    <row r="967" spans="2:6" ht="13.15">
      <c r="B967" s="23">
        <v>46136.686111111114</v>
      </c>
      <c r="C967" s="11">
        <v>2218</v>
      </c>
      <c r="D967" s="11">
        <v>104.45</v>
      </c>
      <c r="E967" s="11" t="s">
        <v>11</v>
      </c>
      <c r="F967" s="1"/>
    </row>
    <row r="968" spans="2:6" ht="13.15">
      <c r="B968" s="23">
        <v>46136.686111111114</v>
      </c>
      <c r="C968" s="11">
        <v>260</v>
      </c>
      <c r="D968" s="11">
        <v>104.45</v>
      </c>
      <c r="E968" s="11" t="s">
        <v>11</v>
      </c>
      <c r="F968" s="1"/>
    </row>
    <row r="969" spans="2:6" ht="13.15">
      <c r="B969" s="23">
        <v>46136.686111111114</v>
      </c>
      <c r="C969" s="11">
        <v>714</v>
      </c>
      <c r="D969" s="11">
        <v>104.45</v>
      </c>
      <c r="E969" s="11" t="s">
        <v>11</v>
      </c>
      <c r="F969" s="1"/>
    </row>
    <row r="970" spans="2:6" ht="13.15">
      <c r="B970" s="23">
        <v>46136.686168981483</v>
      </c>
      <c r="C970" s="11">
        <v>579</v>
      </c>
      <c r="D970" s="11">
        <v>104.45</v>
      </c>
      <c r="E970" s="11" t="s">
        <v>11</v>
      </c>
      <c r="F970" s="1"/>
    </row>
    <row r="971" spans="2:6" ht="13.15">
      <c r="B971" s="23">
        <v>46136.686168981483</v>
      </c>
      <c r="C971" s="11">
        <v>2218</v>
      </c>
      <c r="D971" s="11">
        <v>104.45</v>
      </c>
      <c r="E971" s="11" t="s">
        <v>11</v>
      </c>
      <c r="F971" s="1"/>
    </row>
    <row r="972" spans="2:6" ht="13.15">
      <c r="B972" s="23">
        <v>46136.686273148145</v>
      </c>
      <c r="C972" s="11">
        <v>871</v>
      </c>
      <c r="D972" s="11">
        <v>104.4</v>
      </c>
      <c r="E972" s="11" t="s">
        <v>11</v>
      </c>
      <c r="F972" s="1"/>
    </row>
    <row r="973" spans="2:6" ht="13.15">
      <c r="B973" s="23">
        <v>46136.686782407407</v>
      </c>
      <c r="C973" s="11">
        <v>547</v>
      </c>
      <c r="D973" s="11">
        <v>104.45</v>
      </c>
      <c r="E973" s="11" t="s">
        <v>11</v>
      </c>
      <c r="F973" s="1"/>
    </row>
    <row r="974" spans="2:6" ht="13.15">
      <c r="B974" s="23">
        <v>46136.686782407407</v>
      </c>
      <c r="C974" s="11">
        <v>1023</v>
      </c>
      <c r="D974" s="11">
        <v>104.45</v>
      </c>
      <c r="E974" s="11" t="s">
        <v>11</v>
      </c>
      <c r="F974" s="1"/>
    </row>
    <row r="975" spans="2:6" ht="13.15">
      <c r="B975" s="23">
        <v>46136.686782407407</v>
      </c>
      <c r="C975" s="11">
        <v>1237</v>
      </c>
      <c r="D975" s="11">
        <v>104.45</v>
      </c>
      <c r="E975" s="11" t="s">
        <v>11</v>
      </c>
      <c r="F975" s="1"/>
    </row>
    <row r="976" spans="2:6" ht="13.15">
      <c r="B976" s="23">
        <v>46136.686886574076</v>
      </c>
      <c r="C976" s="11">
        <v>500</v>
      </c>
      <c r="D976" s="11">
        <v>104.4</v>
      </c>
      <c r="E976" s="11" t="s">
        <v>11</v>
      </c>
      <c r="F976" s="1"/>
    </row>
    <row r="977" spans="2:6" ht="13.15">
      <c r="B977" s="23">
        <v>46136.687210648146</v>
      </c>
      <c r="C977" s="11">
        <v>2218</v>
      </c>
      <c r="D977" s="11">
        <v>104.45</v>
      </c>
      <c r="E977" s="11" t="s">
        <v>11</v>
      </c>
      <c r="F977" s="1"/>
    </row>
    <row r="978" spans="2:6" ht="13.15">
      <c r="B978" s="23">
        <v>46136.687210648146</v>
      </c>
      <c r="C978" s="11">
        <v>118</v>
      </c>
      <c r="D978" s="11">
        <v>104.45</v>
      </c>
      <c r="E978" s="11" t="s">
        <v>11</v>
      </c>
      <c r="F978" s="1"/>
    </row>
    <row r="979" spans="2:6" ht="13.15">
      <c r="B979" s="23">
        <v>46136.687210648146</v>
      </c>
      <c r="C979" s="11">
        <v>356</v>
      </c>
      <c r="D979" s="11">
        <v>104.45</v>
      </c>
      <c r="E979" s="11" t="s">
        <v>11</v>
      </c>
      <c r="F979" s="1"/>
    </row>
    <row r="980" spans="2:6" ht="13.15">
      <c r="B980" s="23">
        <v>46136.687743055554</v>
      </c>
      <c r="C980" s="11">
        <v>434</v>
      </c>
      <c r="D980" s="11">
        <v>104.5</v>
      </c>
      <c r="E980" s="11" t="s">
        <v>11</v>
      </c>
      <c r="F980" s="1"/>
    </row>
    <row r="981" spans="2:6" ht="13.15">
      <c r="B981" s="23">
        <v>46136.687743055554</v>
      </c>
      <c r="C981" s="11">
        <v>1025</v>
      </c>
      <c r="D981" s="11">
        <v>104.5</v>
      </c>
      <c r="E981" s="11" t="s">
        <v>11</v>
      </c>
      <c r="F981" s="1"/>
    </row>
    <row r="982" spans="2:6" ht="13.15">
      <c r="B982" s="23">
        <v>46136.687893518516</v>
      </c>
      <c r="C982" s="11">
        <v>523</v>
      </c>
      <c r="D982" s="11">
        <v>104.55</v>
      </c>
      <c r="E982" s="11" t="s">
        <v>11</v>
      </c>
      <c r="F982" s="1"/>
    </row>
    <row r="983" spans="2:6" ht="13.15">
      <c r="B983" s="23">
        <v>46136.687893518516</v>
      </c>
      <c r="C983" s="11">
        <v>222</v>
      </c>
      <c r="D983" s="11">
        <v>104.55</v>
      </c>
      <c r="E983" s="11" t="s">
        <v>11</v>
      </c>
      <c r="F983" s="1"/>
    </row>
    <row r="984" spans="2:6" ht="13.15">
      <c r="B984" s="23">
        <v>46136.687893518516</v>
      </c>
      <c r="C984" s="11">
        <v>943</v>
      </c>
      <c r="D984" s="11">
        <v>104.55</v>
      </c>
      <c r="E984" s="11" t="s">
        <v>11</v>
      </c>
      <c r="F984" s="1"/>
    </row>
    <row r="985" spans="2:6" ht="13.15">
      <c r="B985" s="23">
        <v>46136.687893518516</v>
      </c>
      <c r="C985" s="11">
        <v>260</v>
      </c>
      <c r="D985" s="11">
        <v>104.55</v>
      </c>
      <c r="E985" s="11" t="s">
        <v>11</v>
      </c>
      <c r="F985" s="1"/>
    </row>
    <row r="986" spans="2:6" ht="13.15">
      <c r="B986" s="23">
        <v>46136.687893518516</v>
      </c>
      <c r="C986" s="11">
        <v>204</v>
      </c>
      <c r="D986" s="11">
        <v>104.55</v>
      </c>
      <c r="E986" s="11" t="s">
        <v>11</v>
      </c>
      <c r="F986" s="1"/>
    </row>
    <row r="987" spans="2:6" ht="13.15">
      <c r="B987" s="23">
        <v>46136.687893518516</v>
      </c>
      <c r="C987" s="11">
        <v>2218</v>
      </c>
      <c r="D987" s="11">
        <v>104.55</v>
      </c>
      <c r="E987" s="11" t="s">
        <v>11</v>
      </c>
      <c r="F987" s="1"/>
    </row>
    <row r="988" spans="2:6" ht="13.15">
      <c r="B988" s="23">
        <v>46136.687893518516</v>
      </c>
      <c r="C988" s="11">
        <v>133</v>
      </c>
      <c r="D988" s="11">
        <v>104.55</v>
      </c>
      <c r="E988" s="11" t="s">
        <v>11</v>
      </c>
      <c r="F988" s="1"/>
    </row>
    <row r="989" spans="2:6" ht="13.15">
      <c r="B989" s="23">
        <v>46136.687928240739</v>
      </c>
      <c r="C989" s="11">
        <v>1891</v>
      </c>
      <c r="D989" s="11">
        <v>104.5</v>
      </c>
      <c r="E989" s="11" t="s">
        <v>11</v>
      </c>
      <c r="F989" s="1"/>
    </row>
    <row r="990" spans="2:6" ht="13.15">
      <c r="B990" s="23">
        <v>46136.688425925924</v>
      </c>
      <c r="C990" s="11">
        <v>970</v>
      </c>
      <c r="D990" s="11">
        <v>104.5</v>
      </c>
      <c r="E990" s="11" t="s">
        <v>11</v>
      </c>
      <c r="F990" s="1"/>
    </row>
    <row r="991" spans="2:6" ht="13.15">
      <c r="B991" s="23">
        <v>46136.688425925924</v>
      </c>
      <c r="C991" s="11">
        <v>1025</v>
      </c>
      <c r="D991" s="11">
        <v>104.5</v>
      </c>
      <c r="E991" s="11" t="s">
        <v>11</v>
      </c>
      <c r="F991" s="1"/>
    </row>
    <row r="992" spans="2:6" ht="13.15">
      <c r="B992" s="23">
        <v>46136.688761574071</v>
      </c>
      <c r="C992" s="11">
        <v>1035</v>
      </c>
      <c r="D992" s="11">
        <v>104.5</v>
      </c>
      <c r="E992" s="11" t="s">
        <v>11</v>
      </c>
      <c r="F992" s="1"/>
    </row>
    <row r="993" spans="2:6" ht="13.15">
      <c r="B993" s="23">
        <v>46136.689189814817</v>
      </c>
      <c r="C993" s="11">
        <v>1610</v>
      </c>
      <c r="D993" s="11">
        <v>104.55</v>
      </c>
      <c r="E993" s="11" t="s">
        <v>11</v>
      </c>
      <c r="F993" s="1"/>
    </row>
    <row r="994" spans="2:6" ht="13.15">
      <c r="B994" s="23">
        <v>46136.689293981479</v>
      </c>
      <c r="C994" s="11">
        <v>412</v>
      </c>
      <c r="D994" s="11">
        <v>104.55</v>
      </c>
      <c r="E994" s="11" t="s">
        <v>11</v>
      </c>
      <c r="F994" s="1"/>
    </row>
    <row r="995" spans="2:6" ht="13.15">
      <c r="B995" s="23">
        <v>46136.689293981479</v>
      </c>
      <c r="C995" s="11">
        <v>524</v>
      </c>
      <c r="D995" s="11">
        <v>104.55</v>
      </c>
      <c r="E995" s="11" t="s">
        <v>11</v>
      </c>
      <c r="F995" s="1"/>
    </row>
    <row r="996" spans="2:6" ht="13.15">
      <c r="B996" s="23">
        <v>46136.689409722225</v>
      </c>
      <c r="C996" s="11">
        <v>104</v>
      </c>
      <c r="D996" s="11">
        <v>104.55</v>
      </c>
      <c r="E996" s="11" t="s">
        <v>11</v>
      </c>
      <c r="F996" s="1"/>
    </row>
    <row r="997" spans="2:6" ht="13.15">
      <c r="B997" s="23">
        <v>46136.689409722225</v>
      </c>
      <c r="C997" s="11">
        <v>752</v>
      </c>
      <c r="D997" s="11">
        <v>104.55</v>
      </c>
      <c r="E997" s="11" t="s">
        <v>11</v>
      </c>
      <c r="F997" s="1"/>
    </row>
    <row r="998" spans="2:6" ht="13.15">
      <c r="B998" s="23">
        <v>46136.689641203702</v>
      </c>
      <c r="C998" s="11">
        <v>572</v>
      </c>
      <c r="D998" s="11">
        <v>104.55</v>
      </c>
      <c r="E998" s="11" t="s">
        <v>11</v>
      </c>
      <c r="F998" s="1"/>
    </row>
    <row r="999" spans="2:6" ht="13.15">
      <c r="B999" s="23">
        <v>46136.689641203702</v>
      </c>
      <c r="C999" s="11">
        <v>103</v>
      </c>
      <c r="D999" s="11">
        <v>104.55</v>
      </c>
      <c r="E999" s="11" t="s">
        <v>11</v>
      </c>
      <c r="F999" s="1"/>
    </row>
    <row r="1000" spans="2:6" ht="13.15">
      <c r="B1000" s="23">
        <v>46136.689641203702</v>
      </c>
      <c r="C1000" s="11">
        <v>143</v>
      </c>
      <c r="D1000" s="11">
        <v>104.55</v>
      </c>
      <c r="E1000" s="11" t="s">
        <v>11</v>
      </c>
      <c r="F1000" s="1"/>
    </row>
    <row r="1001" spans="2:6" ht="13.15">
      <c r="B1001" s="23">
        <v>46136.689849537041</v>
      </c>
      <c r="C1001" s="11">
        <v>1590</v>
      </c>
      <c r="D1001" s="11">
        <v>104.55</v>
      </c>
      <c r="E1001" s="11" t="s">
        <v>11</v>
      </c>
      <c r="F1001" s="1"/>
    </row>
    <row r="1002" spans="2:6" ht="13.15">
      <c r="B1002" s="23">
        <v>46136.689884259256</v>
      </c>
      <c r="C1002" s="11">
        <v>535</v>
      </c>
      <c r="D1002" s="11">
        <v>104.55</v>
      </c>
      <c r="E1002" s="11" t="s">
        <v>11</v>
      </c>
      <c r="F1002" s="1"/>
    </row>
    <row r="1003" spans="2:6" ht="13.15">
      <c r="B1003" s="23">
        <v>46136.689884259256</v>
      </c>
      <c r="C1003" s="11">
        <v>140</v>
      </c>
      <c r="D1003" s="11">
        <v>104.55</v>
      </c>
      <c r="E1003" s="11" t="s">
        <v>11</v>
      </c>
      <c r="F1003" s="1"/>
    </row>
    <row r="1004" spans="2:6" ht="13.15">
      <c r="B1004" s="23">
        <v>46136.690023148149</v>
      </c>
      <c r="C1004" s="11">
        <v>523</v>
      </c>
      <c r="D1004" s="11">
        <v>104.55</v>
      </c>
      <c r="E1004" s="11" t="s">
        <v>11</v>
      </c>
      <c r="F1004" s="1"/>
    </row>
    <row r="1005" spans="2:6" ht="13.15">
      <c r="B1005" s="23">
        <v>46136.690104166664</v>
      </c>
      <c r="C1005" s="11">
        <v>344</v>
      </c>
      <c r="D1005" s="11">
        <v>104.55</v>
      </c>
      <c r="E1005" s="11" t="s">
        <v>11</v>
      </c>
      <c r="F1005" s="1"/>
    </row>
    <row r="1006" spans="2:6" ht="13.15">
      <c r="B1006" s="23">
        <v>46136.690162037034</v>
      </c>
      <c r="C1006" s="11">
        <v>140</v>
      </c>
      <c r="D1006" s="11">
        <v>104.55</v>
      </c>
      <c r="E1006" s="11" t="s">
        <v>11</v>
      </c>
      <c r="F1006" s="1"/>
    </row>
    <row r="1007" spans="2:6" ht="13.15">
      <c r="B1007" s="23">
        <v>46136.690208333333</v>
      </c>
      <c r="C1007" s="11">
        <v>175</v>
      </c>
      <c r="D1007" s="11">
        <v>104.55</v>
      </c>
      <c r="E1007" s="11" t="s">
        <v>11</v>
      </c>
      <c r="F1007" s="1"/>
    </row>
    <row r="1008" spans="2:6" ht="13.15">
      <c r="B1008" s="23">
        <v>46136.690208333333</v>
      </c>
      <c r="C1008" s="11">
        <v>500</v>
      </c>
      <c r="D1008" s="11">
        <v>104.55</v>
      </c>
      <c r="E1008" s="11" t="s">
        <v>11</v>
      </c>
      <c r="F1008" s="1"/>
    </row>
    <row r="1009" spans="2:6" ht="13.15">
      <c r="B1009" s="23">
        <v>46136.69027777778</v>
      </c>
      <c r="C1009" s="11">
        <v>100</v>
      </c>
      <c r="D1009" s="11">
        <v>104.55</v>
      </c>
      <c r="E1009" s="11" t="s">
        <v>11</v>
      </c>
      <c r="F1009" s="1"/>
    </row>
    <row r="1010" spans="2:6" ht="13.15">
      <c r="B1010" s="23">
        <v>46136.690289351849</v>
      </c>
      <c r="C1010" s="11">
        <v>400</v>
      </c>
      <c r="D1010" s="11">
        <v>104.55</v>
      </c>
      <c r="E1010" s="11" t="s">
        <v>11</v>
      </c>
      <c r="F1010" s="1"/>
    </row>
    <row r="1011" spans="2:6" ht="13.15">
      <c r="B1011" s="23">
        <v>46136.690289351849</v>
      </c>
      <c r="C1011" s="11">
        <v>444</v>
      </c>
      <c r="D1011" s="11">
        <v>104.55</v>
      </c>
      <c r="E1011" s="11" t="s">
        <v>11</v>
      </c>
      <c r="F1011" s="1"/>
    </row>
    <row r="1012" spans="2:6" ht="13.15">
      <c r="B1012" s="23">
        <v>46136.690312500003</v>
      </c>
      <c r="C1012" s="11">
        <v>79</v>
      </c>
      <c r="D1012" s="11">
        <v>104.5</v>
      </c>
      <c r="E1012" s="11" t="s">
        <v>11</v>
      </c>
      <c r="F1012" s="1"/>
    </row>
    <row r="1013" spans="2:6" ht="13.15">
      <c r="B1013" s="23">
        <v>46136.690312500003</v>
      </c>
      <c r="C1013" s="11">
        <v>1226</v>
      </c>
      <c r="D1013" s="11">
        <v>104.5</v>
      </c>
      <c r="E1013" s="11" t="s">
        <v>11</v>
      </c>
      <c r="F1013" s="1"/>
    </row>
    <row r="1014" spans="2:6" ht="13.15">
      <c r="B1014" s="23">
        <v>46136.690312500003</v>
      </c>
      <c r="C1014" s="11">
        <v>530</v>
      </c>
      <c r="D1014" s="11">
        <v>104.55</v>
      </c>
      <c r="E1014" s="11" t="s">
        <v>11</v>
      </c>
      <c r="F1014" s="1"/>
    </row>
    <row r="1015" spans="2:6" ht="13.15">
      <c r="B1015" s="23">
        <v>46136.690312500003</v>
      </c>
      <c r="C1015" s="11">
        <v>871</v>
      </c>
      <c r="D1015" s="11">
        <v>104.45</v>
      </c>
      <c r="E1015" s="11" t="s">
        <v>11</v>
      </c>
      <c r="F1015" s="1"/>
    </row>
    <row r="1016" spans="2:6" ht="13.15">
      <c r="B1016" s="23">
        <v>46136.690949074073</v>
      </c>
      <c r="C1016" s="11">
        <v>218</v>
      </c>
      <c r="D1016" s="11">
        <v>104.45</v>
      </c>
      <c r="E1016" s="11" t="s">
        <v>11</v>
      </c>
      <c r="F1016" s="1"/>
    </row>
    <row r="1017" spans="2:6" ht="13.15">
      <c r="B1017" s="23">
        <v>46136.691284722219</v>
      </c>
      <c r="C1017" s="11">
        <v>732</v>
      </c>
      <c r="D1017" s="11">
        <v>104.45</v>
      </c>
      <c r="E1017" s="11" t="s">
        <v>11</v>
      </c>
      <c r="F1017" s="1"/>
    </row>
    <row r="1018" spans="2:6" ht="13.15">
      <c r="B1018" s="23">
        <v>46136.691469907404</v>
      </c>
      <c r="C1018" s="11">
        <v>511</v>
      </c>
      <c r="D1018" s="11">
        <v>104.45</v>
      </c>
      <c r="E1018" s="11" t="s">
        <v>11</v>
      </c>
      <c r="F1018" s="1"/>
    </row>
    <row r="1019" spans="2:6" ht="13.15">
      <c r="B1019" s="23">
        <v>46136.692060185182</v>
      </c>
      <c r="C1019" s="11">
        <v>686</v>
      </c>
      <c r="D1019" s="11">
        <v>104.5</v>
      </c>
      <c r="E1019" s="11" t="s">
        <v>11</v>
      </c>
      <c r="F1019" s="1"/>
    </row>
    <row r="1020" spans="2:6" ht="13.15">
      <c r="B1020" s="23">
        <v>46136.692060185182</v>
      </c>
      <c r="C1020" s="11">
        <v>430</v>
      </c>
      <c r="D1020" s="11">
        <v>104.5</v>
      </c>
      <c r="E1020" s="11" t="s">
        <v>11</v>
      </c>
      <c r="F1020" s="1"/>
    </row>
    <row r="1021" spans="2:6" ht="13.15">
      <c r="B1021" s="23">
        <v>46136.692060185182</v>
      </c>
      <c r="C1021" s="11">
        <v>115</v>
      </c>
      <c r="D1021" s="11">
        <v>104.5</v>
      </c>
      <c r="E1021" s="11" t="s">
        <v>11</v>
      </c>
      <c r="F1021" s="1"/>
    </row>
    <row r="1022" spans="2:6" ht="13.15">
      <c r="B1022" s="23">
        <v>46136.692060185182</v>
      </c>
      <c r="C1022" s="11">
        <v>79</v>
      </c>
      <c r="D1022" s="11">
        <v>104.5</v>
      </c>
      <c r="E1022" s="11" t="s">
        <v>11</v>
      </c>
      <c r="F1022" s="1"/>
    </row>
    <row r="1023" spans="2:6" ht="13.15">
      <c r="B1023" s="23">
        <v>46136.692060185182</v>
      </c>
      <c r="C1023" s="11">
        <v>1527</v>
      </c>
      <c r="D1023" s="11">
        <v>104.5</v>
      </c>
      <c r="E1023" s="11" t="s">
        <v>11</v>
      </c>
      <c r="F1023" s="1"/>
    </row>
    <row r="1024" spans="2:6" ht="13.15">
      <c r="B1024" s="23">
        <v>46136.692060185182</v>
      </c>
      <c r="C1024" s="11">
        <v>247</v>
      </c>
      <c r="D1024" s="11">
        <v>104.5</v>
      </c>
      <c r="E1024" s="11" t="s">
        <v>11</v>
      </c>
      <c r="F1024" s="1"/>
    </row>
    <row r="1025" spans="2:6" ht="13.15">
      <c r="B1025" s="23">
        <v>46136.692060185182</v>
      </c>
      <c r="C1025" s="11">
        <v>925</v>
      </c>
      <c r="D1025" s="11">
        <v>104.5</v>
      </c>
      <c r="E1025" s="11" t="s">
        <v>11</v>
      </c>
      <c r="F1025" s="1"/>
    </row>
    <row r="1026" spans="2:6" ht="13.15">
      <c r="B1026" s="23">
        <v>46136.692060185182</v>
      </c>
      <c r="C1026" s="11">
        <v>540</v>
      </c>
      <c r="D1026" s="11">
        <v>104.5</v>
      </c>
      <c r="E1026" s="11" t="s">
        <v>11</v>
      </c>
      <c r="F1026" s="1"/>
    </row>
    <row r="1027" spans="2:6" ht="13.15">
      <c r="B1027" s="23">
        <v>46136.692060185182</v>
      </c>
      <c r="C1027" s="11">
        <v>520</v>
      </c>
      <c r="D1027" s="11">
        <v>104.5</v>
      </c>
      <c r="E1027" s="11" t="s">
        <v>11</v>
      </c>
      <c r="F1027" s="1"/>
    </row>
    <row r="1028" spans="2:6" ht="13.15">
      <c r="B1028" s="23">
        <v>46136.692060185182</v>
      </c>
      <c r="C1028" s="11">
        <v>516</v>
      </c>
      <c r="D1028" s="11">
        <v>104.5</v>
      </c>
      <c r="E1028" s="11" t="s">
        <v>11</v>
      </c>
      <c r="F1028" s="1"/>
    </row>
    <row r="1029" spans="2:6" ht="13.15">
      <c r="B1029" s="23">
        <v>46136.692071759258</v>
      </c>
      <c r="C1029" s="11">
        <v>2218</v>
      </c>
      <c r="D1029" s="11">
        <v>104.55</v>
      </c>
      <c r="E1029" s="11" t="s">
        <v>11</v>
      </c>
      <c r="F1029" s="1"/>
    </row>
    <row r="1030" spans="2:6" ht="13.15">
      <c r="B1030" s="23">
        <v>46136.692071759258</v>
      </c>
      <c r="C1030" s="11">
        <v>400</v>
      </c>
      <c r="D1030" s="11">
        <v>104.55</v>
      </c>
      <c r="E1030" s="11" t="s">
        <v>11</v>
      </c>
      <c r="F1030" s="1"/>
    </row>
    <row r="1031" spans="2:6" ht="13.15">
      <c r="B1031" s="23">
        <v>46136.692187499997</v>
      </c>
      <c r="C1031" s="11">
        <v>109</v>
      </c>
      <c r="D1031" s="11">
        <v>104.55</v>
      </c>
      <c r="E1031" s="11" t="s">
        <v>11</v>
      </c>
      <c r="F1031" s="1"/>
    </row>
    <row r="1032" spans="2:6" ht="13.15">
      <c r="B1032" s="23">
        <v>46136.692187499997</v>
      </c>
      <c r="C1032" s="11">
        <v>1325</v>
      </c>
      <c r="D1032" s="11">
        <v>104.55</v>
      </c>
      <c r="E1032" s="11" t="s">
        <v>11</v>
      </c>
      <c r="F1032" s="1"/>
    </row>
    <row r="1033" spans="2:6" ht="13.15">
      <c r="B1033" s="23">
        <v>46136.692303240743</v>
      </c>
      <c r="C1033" s="11">
        <v>260</v>
      </c>
      <c r="D1033" s="11">
        <v>104.55</v>
      </c>
      <c r="E1033" s="11" t="s">
        <v>11</v>
      </c>
      <c r="F1033" s="1"/>
    </row>
    <row r="1034" spans="2:6" ht="13.15">
      <c r="B1034" s="23">
        <v>46136.692303240743</v>
      </c>
      <c r="C1034" s="11">
        <v>893</v>
      </c>
      <c r="D1034" s="11">
        <v>104.55</v>
      </c>
      <c r="E1034" s="11" t="s">
        <v>11</v>
      </c>
      <c r="F1034" s="1"/>
    </row>
    <row r="1035" spans="2:6" ht="13.15">
      <c r="B1035" s="23">
        <v>46136.692303240743</v>
      </c>
      <c r="C1035" s="11">
        <v>561</v>
      </c>
      <c r="D1035" s="11">
        <v>104.55</v>
      </c>
      <c r="E1035" s="11" t="s">
        <v>11</v>
      </c>
      <c r="F1035" s="1"/>
    </row>
    <row r="1036" spans="2:6" ht="13.15">
      <c r="B1036" s="23">
        <v>46136.692743055559</v>
      </c>
      <c r="C1036" s="11">
        <v>1214</v>
      </c>
      <c r="D1036" s="11">
        <v>104.55</v>
      </c>
      <c r="E1036" s="11" t="s">
        <v>11</v>
      </c>
      <c r="F1036" s="1"/>
    </row>
    <row r="1037" spans="2:6" ht="13.15">
      <c r="B1037" s="23">
        <v>46136.692754629628</v>
      </c>
      <c r="C1037" s="11">
        <v>393</v>
      </c>
      <c r="D1037" s="11">
        <v>104.55</v>
      </c>
      <c r="E1037" s="11" t="s">
        <v>11</v>
      </c>
      <c r="F1037" s="1"/>
    </row>
    <row r="1038" spans="2:6" ht="13.15">
      <c r="B1038" s="23">
        <v>46136.692777777775</v>
      </c>
      <c r="C1038" s="11">
        <v>739</v>
      </c>
      <c r="D1038" s="11">
        <v>104.55</v>
      </c>
      <c r="E1038" s="11" t="s">
        <v>11</v>
      </c>
      <c r="F1038" s="1"/>
    </row>
    <row r="1039" spans="2:6" ht="13.15">
      <c r="B1039" s="23">
        <v>46136.692847222221</v>
      </c>
      <c r="C1039" s="11">
        <v>1602</v>
      </c>
      <c r="D1039" s="11">
        <v>104.5</v>
      </c>
      <c r="E1039" s="11" t="s">
        <v>11</v>
      </c>
      <c r="F1039" s="1"/>
    </row>
    <row r="1040" spans="2:6" ht="13.15">
      <c r="B1040" s="23">
        <v>46136.692847222221</v>
      </c>
      <c r="C1040" s="11">
        <v>713</v>
      </c>
      <c r="D1040" s="11">
        <v>104.45</v>
      </c>
      <c r="E1040" s="11" t="s">
        <v>11</v>
      </c>
      <c r="F1040" s="1"/>
    </row>
    <row r="1041" spans="2:6" ht="13.15">
      <c r="B1041" s="23">
        <v>46136.693124999998</v>
      </c>
      <c r="C1041" s="11">
        <v>911</v>
      </c>
      <c r="D1041" s="11">
        <v>104.4</v>
      </c>
      <c r="E1041" s="11" t="s">
        <v>11</v>
      </c>
      <c r="F1041" s="1"/>
    </row>
    <row r="1042" spans="2:6" ht="13.15">
      <c r="B1042" s="23">
        <v>46136.693472222221</v>
      </c>
      <c r="C1042" s="11">
        <v>678</v>
      </c>
      <c r="D1042" s="11">
        <v>104.4</v>
      </c>
      <c r="E1042" s="11" t="s">
        <v>11</v>
      </c>
      <c r="F1042" s="1"/>
    </row>
    <row r="1043" spans="2:6" ht="13.15">
      <c r="B1043" s="23">
        <v>46136.693564814814</v>
      </c>
      <c r="C1043" s="11">
        <v>871</v>
      </c>
      <c r="D1043" s="11">
        <v>104.45</v>
      </c>
      <c r="E1043" s="11" t="s">
        <v>11</v>
      </c>
      <c r="F1043" s="1"/>
    </row>
    <row r="1044" spans="2:6" ht="13.15">
      <c r="B1044" s="23">
        <v>46136.693576388891</v>
      </c>
      <c r="C1044" s="11">
        <v>598</v>
      </c>
      <c r="D1044" s="11">
        <v>104.5</v>
      </c>
      <c r="E1044" s="11" t="s">
        <v>11</v>
      </c>
      <c r="F1044" s="1"/>
    </row>
    <row r="1045" spans="2:6" ht="13.15">
      <c r="B1045" s="23">
        <v>46136.693576388891</v>
      </c>
      <c r="C1045" s="11">
        <v>871</v>
      </c>
      <c r="D1045" s="11">
        <v>104.5</v>
      </c>
      <c r="E1045" s="11" t="s">
        <v>11</v>
      </c>
      <c r="F1045" s="1"/>
    </row>
    <row r="1046" spans="2:6" ht="13.15">
      <c r="B1046" s="23">
        <v>46136.693611111114</v>
      </c>
      <c r="C1046" s="11">
        <v>939</v>
      </c>
      <c r="D1046" s="11">
        <v>104.45</v>
      </c>
      <c r="E1046" s="11" t="s">
        <v>11</v>
      </c>
      <c r="F1046" s="1"/>
    </row>
    <row r="1047" spans="2:6" ht="13.15">
      <c r="B1047" s="23">
        <v>46136.693888888891</v>
      </c>
      <c r="C1047" s="11">
        <v>548</v>
      </c>
      <c r="D1047" s="11">
        <v>104.5</v>
      </c>
      <c r="E1047" s="11" t="s">
        <v>11</v>
      </c>
      <c r="F1047" s="1"/>
    </row>
    <row r="1048" spans="2:6" ht="13.15">
      <c r="B1048" s="23">
        <v>46136.693888888891</v>
      </c>
      <c r="C1048" s="11">
        <v>127</v>
      </c>
      <c r="D1048" s="11">
        <v>104.5</v>
      </c>
      <c r="E1048" s="11" t="s">
        <v>11</v>
      </c>
      <c r="F1048" s="1"/>
    </row>
    <row r="1049" spans="2:6" ht="13.15">
      <c r="B1049" s="23">
        <v>46136.693958333337</v>
      </c>
      <c r="C1049" s="11">
        <v>894</v>
      </c>
      <c r="D1049" s="11">
        <v>104.45</v>
      </c>
      <c r="E1049" s="11" t="s">
        <v>11</v>
      </c>
      <c r="F1049" s="1"/>
    </row>
    <row r="1050" spans="2:6" ht="13.15">
      <c r="B1050" s="23">
        <v>46136.694733796299</v>
      </c>
      <c r="C1050" s="11">
        <v>1609</v>
      </c>
      <c r="D1050" s="11">
        <v>104.5</v>
      </c>
      <c r="E1050" s="11" t="s">
        <v>11</v>
      </c>
      <c r="F1050" s="1"/>
    </row>
    <row r="1051" spans="2:6" ht="13.15">
      <c r="B1051" s="23">
        <v>46136.694733796299</v>
      </c>
      <c r="C1051" s="11">
        <v>699</v>
      </c>
      <c r="D1051" s="11">
        <v>104.5</v>
      </c>
      <c r="E1051" s="11" t="s">
        <v>11</v>
      </c>
      <c r="F1051" s="1"/>
    </row>
    <row r="1052" spans="2:6" ht="13.15">
      <c r="B1052" s="23">
        <v>46136.694930555554</v>
      </c>
      <c r="C1052" s="11">
        <v>542</v>
      </c>
      <c r="D1052" s="11">
        <v>104.5</v>
      </c>
      <c r="E1052" s="11" t="s">
        <v>11</v>
      </c>
      <c r="F1052" s="1"/>
    </row>
    <row r="1053" spans="2:6" ht="13.15">
      <c r="B1053" s="23">
        <v>46136.69494212963</v>
      </c>
      <c r="C1053" s="11">
        <v>300</v>
      </c>
      <c r="D1053" s="11">
        <v>104.5</v>
      </c>
      <c r="E1053" s="11" t="s">
        <v>11</v>
      </c>
      <c r="F1053" s="1"/>
    </row>
    <row r="1054" spans="2:6" ht="13.15">
      <c r="B1054" s="23">
        <v>46136.695</v>
      </c>
      <c r="C1054" s="11">
        <v>689</v>
      </c>
      <c r="D1054" s="11">
        <v>104.5</v>
      </c>
      <c r="E1054" s="11" t="s">
        <v>11</v>
      </c>
      <c r="F1054" s="1"/>
    </row>
    <row r="1055" spans="2:6" ht="13.15">
      <c r="B1055" s="23">
        <v>46136.6950462963</v>
      </c>
      <c r="C1055" s="11">
        <v>538</v>
      </c>
      <c r="D1055" s="11">
        <v>104.5</v>
      </c>
      <c r="E1055" s="11" t="s">
        <v>11</v>
      </c>
      <c r="F1055" s="1"/>
    </row>
    <row r="1056" spans="2:6" ht="13.15">
      <c r="B1056" s="23">
        <v>46136.6950462963</v>
      </c>
      <c r="C1056" s="11">
        <v>2218</v>
      </c>
      <c r="D1056" s="11">
        <v>104.5</v>
      </c>
      <c r="E1056" s="11" t="s">
        <v>11</v>
      </c>
      <c r="F1056" s="1"/>
    </row>
    <row r="1057" spans="2:6" ht="13.15">
      <c r="B1057" s="23">
        <v>46136.695671296293</v>
      </c>
      <c r="C1057" s="11">
        <v>66</v>
      </c>
      <c r="D1057" s="11">
        <v>104.55</v>
      </c>
      <c r="E1057" s="11" t="s">
        <v>11</v>
      </c>
      <c r="F1057" s="1"/>
    </row>
    <row r="1058" spans="2:6" ht="13.15">
      <c r="B1058" s="23">
        <v>46136.695671296293</v>
      </c>
      <c r="C1058" s="11">
        <v>533</v>
      </c>
      <c r="D1058" s="11">
        <v>104.55</v>
      </c>
      <c r="E1058" s="11" t="s">
        <v>11</v>
      </c>
      <c r="F1058" s="1"/>
    </row>
    <row r="1059" spans="2:6" ht="13.15">
      <c r="B1059" s="23">
        <v>46136.695671296293</v>
      </c>
      <c r="C1059" s="11">
        <v>247</v>
      </c>
      <c r="D1059" s="11">
        <v>104.55</v>
      </c>
      <c r="E1059" s="11" t="s">
        <v>11</v>
      </c>
      <c r="F1059" s="1"/>
    </row>
    <row r="1060" spans="2:6" ht="13.15">
      <c r="B1060" s="23">
        <v>46136.695671296293</v>
      </c>
      <c r="C1060" s="11">
        <v>302</v>
      </c>
      <c r="D1060" s="11">
        <v>104.55</v>
      </c>
      <c r="E1060" s="11" t="s">
        <v>11</v>
      </c>
      <c r="F1060" s="1"/>
    </row>
    <row r="1061" spans="2:6" ht="13.15">
      <c r="B1061" s="23">
        <v>46136.695671296293</v>
      </c>
      <c r="C1061" s="11">
        <v>533</v>
      </c>
      <c r="D1061" s="11">
        <v>104.55</v>
      </c>
      <c r="E1061" s="11" t="s">
        <v>11</v>
      </c>
      <c r="F1061" s="1"/>
    </row>
    <row r="1062" spans="2:6" ht="13.15">
      <c r="B1062" s="23">
        <v>46136.695671296293</v>
      </c>
      <c r="C1062" s="11">
        <v>86</v>
      </c>
      <c r="D1062" s="11">
        <v>104.55</v>
      </c>
      <c r="E1062" s="11" t="s">
        <v>11</v>
      </c>
      <c r="F1062" s="1"/>
    </row>
    <row r="1063" spans="2:6" ht="13.15">
      <c r="B1063" s="23">
        <v>46136.695671296293</v>
      </c>
      <c r="C1063" s="11">
        <v>310</v>
      </c>
      <c r="D1063" s="11">
        <v>104.55</v>
      </c>
      <c r="E1063" s="11" t="s">
        <v>11</v>
      </c>
      <c r="F1063" s="1"/>
    </row>
    <row r="1064" spans="2:6" ht="13.15">
      <c r="B1064" s="23">
        <v>46136.695671296293</v>
      </c>
      <c r="C1064" s="11">
        <v>621</v>
      </c>
      <c r="D1064" s="11">
        <v>104.55</v>
      </c>
      <c r="E1064" s="11" t="s">
        <v>11</v>
      </c>
      <c r="F1064" s="1"/>
    </row>
    <row r="1065" spans="2:6" ht="13.15">
      <c r="B1065" s="23">
        <v>46136.695671296293</v>
      </c>
      <c r="C1065" s="11">
        <v>454</v>
      </c>
      <c r="D1065" s="11">
        <v>104.55</v>
      </c>
      <c r="E1065" s="11" t="s">
        <v>11</v>
      </c>
      <c r="F1065" s="1"/>
    </row>
    <row r="1066" spans="2:6" ht="13.15">
      <c r="B1066" s="23">
        <v>46136.695671296293</v>
      </c>
      <c r="C1066" s="11">
        <v>2173</v>
      </c>
      <c r="D1066" s="11">
        <v>104.55</v>
      </c>
      <c r="E1066" s="11" t="s">
        <v>11</v>
      </c>
      <c r="F1066" s="1"/>
    </row>
    <row r="1067" spans="2:6" ht="13.15">
      <c r="B1067" s="23">
        <v>46136.695671296293</v>
      </c>
      <c r="C1067" s="11">
        <v>509</v>
      </c>
      <c r="D1067" s="11">
        <v>104.55</v>
      </c>
      <c r="E1067" s="11" t="s">
        <v>11</v>
      </c>
      <c r="F1067" s="1"/>
    </row>
    <row r="1068" spans="2:6" ht="13.15">
      <c r="B1068" s="23">
        <v>46136.695671296293</v>
      </c>
      <c r="C1068" s="11">
        <v>680</v>
      </c>
      <c r="D1068" s="11">
        <v>104.55</v>
      </c>
      <c r="E1068" s="11" t="s">
        <v>11</v>
      </c>
      <c r="F1068" s="1"/>
    </row>
    <row r="1069" spans="2:6" ht="13.15">
      <c r="B1069" s="23">
        <v>46136.695891203701</v>
      </c>
      <c r="C1069" s="11">
        <v>1129</v>
      </c>
      <c r="D1069" s="11">
        <v>104.55</v>
      </c>
      <c r="E1069" s="11" t="s">
        <v>11</v>
      </c>
      <c r="F1069" s="1"/>
    </row>
    <row r="1070" spans="2:6" ht="13.15">
      <c r="B1070" s="23">
        <v>46136.695891203701</v>
      </c>
      <c r="C1070" s="11">
        <v>260</v>
      </c>
      <c r="D1070" s="11">
        <v>104.55</v>
      </c>
      <c r="E1070" s="11" t="s">
        <v>11</v>
      </c>
      <c r="F1070" s="1"/>
    </row>
    <row r="1071" spans="2:6" ht="13.15">
      <c r="B1071" s="23">
        <v>46136.695891203701</v>
      </c>
      <c r="C1071" s="11">
        <v>116</v>
      </c>
      <c r="D1071" s="11">
        <v>104.55</v>
      </c>
      <c r="E1071" s="11" t="s">
        <v>11</v>
      </c>
      <c r="F1071" s="1"/>
    </row>
    <row r="1072" spans="2:6" ht="13.15">
      <c r="B1072" s="23">
        <v>46136.695891203701</v>
      </c>
      <c r="C1072" s="11">
        <v>510</v>
      </c>
      <c r="D1072" s="11">
        <v>104.55</v>
      </c>
      <c r="E1072" s="11" t="s">
        <v>11</v>
      </c>
      <c r="F1072" s="1"/>
    </row>
    <row r="1073" spans="2:6" ht="13.15">
      <c r="B1073" s="23">
        <v>46136.695902777778</v>
      </c>
      <c r="C1073" s="11">
        <v>2633</v>
      </c>
      <c r="D1073" s="11">
        <v>104.55</v>
      </c>
      <c r="E1073" s="11" t="s">
        <v>11</v>
      </c>
      <c r="F1073" s="1"/>
    </row>
    <row r="1074" spans="2:6" ht="13.15">
      <c r="B1074" s="23">
        <v>46136.696331018517</v>
      </c>
      <c r="C1074" s="11">
        <v>303</v>
      </c>
      <c r="D1074" s="11">
        <v>104.55</v>
      </c>
      <c r="E1074" s="11" t="s">
        <v>11</v>
      </c>
      <c r="F1074" s="1"/>
    </row>
    <row r="1075" spans="2:6" ht="13.15">
      <c r="B1075" s="23">
        <v>46136.696331018517</v>
      </c>
      <c r="C1075" s="11">
        <v>763</v>
      </c>
      <c r="D1075" s="11">
        <v>104.55</v>
      </c>
      <c r="E1075" s="11" t="s">
        <v>11</v>
      </c>
      <c r="F1075" s="1"/>
    </row>
    <row r="1076" spans="2:6" ht="13.15">
      <c r="B1076" s="23">
        <v>46136.696701388886</v>
      </c>
      <c r="C1076" s="11">
        <v>1260</v>
      </c>
      <c r="D1076" s="11">
        <v>104.6</v>
      </c>
      <c r="E1076" s="11" t="s">
        <v>11</v>
      </c>
      <c r="F1076" s="1"/>
    </row>
    <row r="1077" spans="2:6" ht="13.15">
      <c r="B1077" s="23">
        <v>46136.696701388886</v>
      </c>
      <c r="C1077" s="11">
        <v>507</v>
      </c>
      <c r="D1077" s="11">
        <v>104.6</v>
      </c>
      <c r="E1077" s="11" t="s">
        <v>11</v>
      </c>
      <c r="F1077" s="1"/>
    </row>
    <row r="1078" spans="2:6" ht="13.15">
      <c r="B1078" s="23">
        <v>46136.697048611109</v>
      </c>
      <c r="C1078" s="11">
        <v>507</v>
      </c>
      <c r="D1078" s="11">
        <v>104.6</v>
      </c>
      <c r="E1078" s="11" t="s">
        <v>11</v>
      </c>
      <c r="F1078" s="1"/>
    </row>
    <row r="1079" spans="2:6" ht="13.15">
      <c r="B1079" s="23">
        <v>46136.697048611109</v>
      </c>
      <c r="C1079" s="11">
        <v>502</v>
      </c>
      <c r="D1079" s="11">
        <v>104.6</v>
      </c>
      <c r="E1079" s="11" t="s">
        <v>11</v>
      </c>
      <c r="F1079" s="1"/>
    </row>
    <row r="1080" spans="2:6" ht="13.15">
      <c r="B1080" s="23">
        <v>46136.697048611109</v>
      </c>
      <c r="C1080" s="11">
        <v>522</v>
      </c>
      <c r="D1080" s="11">
        <v>104.6</v>
      </c>
      <c r="E1080" s="11" t="s">
        <v>11</v>
      </c>
      <c r="F1080" s="1"/>
    </row>
    <row r="1081" spans="2:6" ht="13.15">
      <c r="B1081" s="23">
        <v>46136.697164351855</v>
      </c>
      <c r="C1081" s="11">
        <v>1530</v>
      </c>
      <c r="D1081" s="11">
        <v>104.6</v>
      </c>
      <c r="E1081" s="11" t="s">
        <v>11</v>
      </c>
      <c r="F1081" s="1"/>
    </row>
    <row r="1082" spans="2:6" ht="13.15">
      <c r="B1082" s="23">
        <v>46136.697164351855</v>
      </c>
      <c r="C1082" s="11">
        <v>6</v>
      </c>
      <c r="D1082" s="11">
        <v>104.6</v>
      </c>
      <c r="E1082" s="11" t="s">
        <v>11</v>
      </c>
      <c r="F1082" s="1"/>
    </row>
    <row r="1083" spans="2:6" ht="13.15">
      <c r="B1083" s="23">
        <v>46136.697233796294</v>
      </c>
      <c r="C1083" s="11">
        <v>871</v>
      </c>
      <c r="D1083" s="11">
        <v>104.5</v>
      </c>
      <c r="E1083" s="11" t="s">
        <v>11</v>
      </c>
      <c r="F1083" s="1"/>
    </row>
    <row r="1084" spans="2:6" ht="13.15">
      <c r="B1084" s="23">
        <v>46136.697233796294</v>
      </c>
      <c r="C1084" s="11">
        <v>525</v>
      </c>
      <c r="D1084" s="11">
        <v>104.5</v>
      </c>
      <c r="E1084" s="11" t="s">
        <v>11</v>
      </c>
      <c r="F1084" s="1"/>
    </row>
    <row r="1085" spans="2:6" ht="13.15">
      <c r="B1085" s="23">
        <v>46136.697233796294</v>
      </c>
      <c r="C1085" s="11">
        <v>709</v>
      </c>
      <c r="D1085" s="11">
        <v>104.55</v>
      </c>
      <c r="E1085" s="11" t="s">
        <v>11</v>
      </c>
      <c r="F1085" s="1"/>
    </row>
    <row r="1086" spans="2:6" ht="13.15">
      <c r="B1086" s="23">
        <v>46136.697233796294</v>
      </c>
      <c r="C1086" s="11">
        <v>871</v>
      </c>
      <c r="D1086" s="11">
        <v>104.5</v>
      </c>
      <c r="E1086" s="11" t="s">
        <v>11</v>
      </c>
      <c r="F1086" s="1"/>
    </row>
    <row r="1087" spans="2:6" ht="13.15">
      <c r="B1087" s="23">
        <v>46136.69798611111</v>
      </c>
      <c r="C1087" s="11">
        <v>2034</v>
      </c>
      <c r="D1087" s="11">
        <v>104.55</v>
      </c>
      <c r="E1087" s="11" t="s">
        <v>11</v>
      </c>
      <c r="F1087" s="1"/>
    </row>
    <row r="1088" spans="2:6" ht="13.15">
      <c r="B1088" s="23">
        <v>46136.69809027778</v>
      </c>
      <c r="C1088" s="11">
        <v>271</v>
      </c>
      <c r="D1088" s="11">
        <v>104.55</v>
      </c>
      <c r="E1088" s="11" t="s">
        <v>11</v>
      </c>
      <c r="F1088" s="1"/>
    </row>
    <row r="1089" spans="2:6" ht="13.15">
      <c r="B1089" s="23">
        <v>46136.69809027778</v>
      </c>
      <c r="C1089" s="11">
        <v>160</v>
      </c>
      <c r="D1089" s="11">
        <v>104.55</v>
      </c>
      <c r="E1089" s="11" t="s">
        <v>11</v>
      </c>
      <c r="F1089" s="1"/>
    </row>
    <row r="1090" spans="2:6" ht="13.15">
      <c r="B1090" s="23">
        <v>46136.69809027778</v>
      </c>
      <c r="C1090" s="11">
        <v>507</v>
      </c>
      <c r="D1090" s="11">
        <v>104.55</v>
      </c>
      <c r="E1090" s="11" t="s">
        <v>11</v>
      </c>
      <c r="F1090" s="1"/>
    </row>
    <row r="1091" spans="2:6" ht="13.15">
      <c r="B1091" s="23">
        <v>46136.69809027778</v>
      </c>
      <c r="C1091" s="11">
        <v>647</v>
      </c>
      <c r="D1091" s="11">
        <v>104.55</v>
      </c>
      <c r="E1091" s="11" t="s">
        <v>11</v>
      </c>
      <c r="F1091" s="1"/>
    </row>
    <row r="1092" spans="2:6" ht="13.15">
      <c r="B1092" s="23">
        <v>46136.69809027778</v>
      </c>
      <c r="C1092" s="11">
        <v>362</v>
      </c>
      <c r="D1092" s="11">
        <v>104.55</v>
      </c>
      <c r="E1092" s="11" t="s">
        <v>11</v>
      </c>
      <c r="F1092" s="1"/>
    </row>
    <row r="1093" spans="2:6" ht="13.15">
      <c r="B1093" s="23">
        <v>46136.69809027778</v>
      </c>
      <c r="C1093" s="11">
        <v>174</v>
      </c>
      <c r="D1093" s="11">
        <v>104.55</v>
      </c>
      <c r="E1093" s="11" t="s">
        <v>11</v>
      </c>
      <c r="F1093" s="1"/>
    </row>
    <row r="1094" spans="2:6" ht="13.15">
      <c r="B1094" s="23">
        <v>46136.698437500003</v>
      </c>
      <c r="C1094" s="11">
        <v>549</v>
      </c>
      <c r="D1094" s="11">
        <v>104.55</v>
      </c>
      <c r="E1094" s="11" t="s">
        <v>11</v>
      </c>
      <c r="F1094" s="1"/>
    </row>
    <row r="1095" spans="2:6" ht="13.15">
      <c r="B1095" s="23">
        <v>46136.698553240742</v>
      </c>
      <c r="C1095" s="11">
        <v>1683</v>
      </c>
      <c r="D1095" s="11">
        <v>104.55</v>
      </c>
      <c r="E1095" s="11" t="s">
        <v>11</v>
      </c>
      <c r="F1095" s="1"/>
    </row>
    <row r="1096" spans="2:6" ht="13.15">
      <c r="B1096" s="23">
        <v>46136.698553240742</v>
      </c>
      <c r="C1096" s="11">
        <v>534</v>
      </c>
      <c r="D1096" s="11">
        <v>104.55</v>
      </c>
      <c r="E1096" s="11" t="s">
        <v>11</v>
      </c>
      <c r="F1096" s="1"/>
    </row>
    <row r="1097" spans="2:6" ht="13.15">
      <c r="B1097" s="23">
        <v>46136.698553240742</v>
      </c>
      <c r="C1097" s="11">
        <v>79</v>
      </c>
      <c r="D1097" s="11">
        <v>104.55</v>
      </c>
      <c r="E1097" s="11" t="s">
        <v>11</v>
      </c>
      <c r="F1097" s="1"/>
    </row>
    <row r="1098" spans="2:6" ht="13.15">
      <c r="B1098" s="23">
        <v>46136.698553240742</v>
      </c>
      <c r="C1098" s="11">
        <v>273</v>
      </c>
      <c r="D1098" s="11">
        <v>104.55</v>
      </c>
      <c r="E1098" s="11" t="s">
        <v>11</v>
      </c>
      <c r="F1098" s="1"/>
    </row>
    <row r="1099" spans="2:6" ht="13.15">
      <c r="B1099" s="23">
        <v>46136.698553240742</v>
      </c>
      <c r="C1099" s="11">
        <v>374</v>
      </c>
      <c r="D1099" s="11">
        <v>104.55</v>
      </c>
      <c r="E1099" s="11" t="s">
        <v>11</v>
      </c>
      <c r="F1099" s="1"/>
    </row>
    <row r="1100" spans="2:6" ht="13.15">
      <c r="B1100" s="23">
        <v>46136.699305555558</v>
      </c>
      <c r="C1100" s="11">
        <v>1463</v>
      </c>
      <c r="D1100" s="11">
        <v>104.5</v>
      </c>
      <c r="E1100" s="11" t="s">
        <v>11</v>
      </c>
      <c r="F1100" s="1"/>
    </row>
    <row r="1101" spans="2:6" ht="13.15">
      <c r="B1101" s="23">
        <v>46136.699305555558</v>
      </c>
      <c r="C1101" s="11">
        <v>12</v>
      </c>
      <c r="D1101" s="11">
        <v>104.55</v>
      </c>
      <c r="E1101" s="11" t="s">
        <v>11</v>
      </c>
      <c r="F1101" s="1"/>
    </row>
    <row r="1102" spans="2:6" ht="13.15">
      <c r="B1102" s="23">
        <v>46136.699305555558</v>
      </c>
      <c r="C1102" s="11">
        <v>2013</v>
      </c>
      <c r="D1102" s="11">
        <v>104.55</v>
      </c>
      <c r="E1102" s="11" t="s">
        <v>11</v>
      </c>
      <c r="F1102" s="1"/>
    </row>
    <row r="1103" spans="2:6" ht="13.15">
      <c r="B1103" s="23">
        <v>46136.699305555558</v>
      </c>
      <c r="C1103" s="11">
        <v>2018</v>
      </c>
      <c r="D1103" s="11">
        <v>104.45</v>
      </c>
      <c r="E1103" s="11" t="s">
        <v>11</v>
      </c>
      <c r="F1103" s="1"/>
    </row>
    <row r="1104" spans="2:6" ht="13.15">
      <c r="B1104" s="23">
        <v>46136.699606481481</v>
      </c>
      <c r="C1104" s="11">
        <v>2227</v>
      </c>
      <c r="D1104" s="11">
        <v>104.4</v>
      </c>
      <c r="E1104" s="11" t="s">
        <v>11</v>
      </c>
      <c r="F1104" s="1"/>
    </row>
    <row r="1105" spans="2:6" ht="13.15">
      <c r="B1105" s="23">
        <v>46136.699606481481</v>
      </c>
      <c r="C1105" s="11">
        <v>871</v>
      </c>
      <c r="D1105" s="11">
        <v>104.35</v>
      </c>
      <c r="E1105" s="11" t="s">
        <v>11</v>
      </c>
      <c r="F1105" s="1"/>
    </row>
    <row r="1106" spans="2:6" ht="13.15">
      <c r="B1106" s="23">
        <v>46136.699618055558</v>
      </c>
      <c r="C1106" s="11">
        <v>459</v>
      </c>
      <c r="D1106" s="11">
        <v>104.35</v>
      </c>
      <c r="E1106" s="11" t="s">
        <v>11</v>
      </c>
      <c r="F1106" s="1"/>
    </row>
    <row r="1107" spans="2:6" ht="13.15">
      <c r="B1107" s="23">
        <v>46136.69976851852</v>
      </c>
      <c r="C1107" s="11">
        <v>908</v>
      </c>
      <c r="D1107" s="11">
        <v>104.3</v>
      </c>
      <c r="E1107" s="11" t="s">
        <v>11</v>
      </c>
      <c r="F1107" s="1"/>
    </row>
    <row r="1108" spans="2:6" ht="13.15">
      <c r="B1108" s="23">
        <v>46136.699872685182</v>
      </c>
      <c r="C1108" s="11">
        <v>127</v>
      </c>
      <c r="D1108" s="11">
        <v>104.25</v>
      </c>
      <c r="E1108" s="11" t="s">
        <v>11</v>
      </c>
      <c r="F1108" s="1"/>
    </row>
    <row r="1109" spans="2:6" ht="13.15">
      <c r="B1109" s="23">
        <v>46136.699872685182</v>
      </c>
      <c r="C1109" s="11">
        <v>583</v>
      </c>
      <c r="D1109" s="11">
        <v>104.25</v>
      </c>
      <c r="E1109" s="11" t="s">
        <v>11</v>
      </c>
      <c r="F1109" s="1"/>
    </row>
    <row r="1110" spans="2:6" ht="13.15">
      <c r="B1110" s="23">
        <v>46136.700011574074</v>
      </c>
      <c r="C1110" s="11">
        <v>542</v>
      </c>
      <c r="D1110" s="11">
        <v>104.2</v>
      </c>
      <c r="E1110" s="11" t="s">
        <v>11</v>
      </c>
      <c r="F1110" s="1"/>
    </row>
    <row r="1111" spans="2:6" ht="13.15">
      <c r="B1111" s="23">
        <v>46136.700312499997</v>
      </c>
      <c r="C1111" s="11">
        <v>522</v>
      </c>
      <c r="D1111" s="11">
        <v>104.2</v>
      </c>
      <c r="E1111" s="11" t="s">
        <v>11</v>
      </c>
      <c r="F1111" s="1"/>
    </row>
    <row r="1112" spans="2:6" ht="13.15">
      <c r="B1112" s="23">
        <v>46136.700416666667</v>
      </c>
      <c r="C1112" s="11">
        <v>352</v>
      </c>
      <c r="D1112" s="11">
        <v>104.2</v>
      </c>
      <c r="E1112" s="11" t="s">
        <v>11</v>
      </c>
      <c r="F1112" s="1"/>
    </row>
    <row r="1113" spans="2:6" ht="13.15">
      <c r="B1113" s="23">
        <v>46136.701956018522</v>
      </c>
      <c r="C1113" s="11">
        <v>1491</v>
      </c>
      <c r="D1113" s="11">
        <v>104.35</v>
      </c>
      <c r="E1113" s="11" t="s">
        <v>11</v>
      </c>
      <c r="F1113" s="1"/>
    </row>
    <row r="1114" spans="2:6" ht="13.15">
      <c r="B1114" s="23">
        <v>46136.701956018522</v>
      </c>
      <c r="C1114" s="11">
        <v>818</v>
      </c>
      <c r="D1114" s="11">
        <v>104.35</v>
      </c>
      <c r="E1114" s="11" t="s">
        <v>11</v>
      </c>
      <c r="F1114" s="1"/>
    </row>
    <row r="1115" spans="2:6" ht="13.15">
      <c r="B1115" s="23">
        <v>46136.701956018522</v>
      </c>
      <c r="C1115" s="11">
        <v>763</v>
      </c>
      <c r="D1115" s="11">
        <v>104.35</v>
      </c>
      <c r="E1115" s="11" t="s">
        <v>11</v>
      </c>
      <c r="F1115" s="1"/>
    </row>
    <row r="1116" spans="2:6" ht="13.15">
      <c r="B1116" s="23">
        <v>46136.701956018522</v>
      </c>
      <c r="C1116" s="11">
        <v>719</v>
      </c>
      <c r="D1116" s="11">
        <v>104.35</v>
      </c>
      <c r="E1116" s="11" t="s">
        <v>11</v>
      </c>
      <c r="F1116" s="1"/>
    </row>
    <row r="1117" spans="2:6" ht="13.15">
      <c r="B1117" s="23">
        <v>46136.701956018522</v>
      </c>
      <c r="C1117" s="11">
        <v>801</v>
      </c>
      <c r="D1117" s="11">
        <v>104.35</v>
      </c>
      <c r="E1117" s="11" t="s">
        <v>11</v>
      </c>
      <c r="F1117" s="1"/>
    </row>
    <row r="1118" spans="2:6" ht="13.15">
      <c r="B1118" s="23">
        <v>46136.701956018522</v>
      </c>
      <c r="C1118" s="11">
        <v>569</v>
      </c>
      <c r="D1118" s="11">
        <v>104.35</v>
      </c>
      <c r="E1118" s="11" t="s">
        <v>11</v>
      </c>
      <c r="F1118" s="1"/>
    </row>
    <row r="1119" spans="2:6" ht="13.15">
      <c r="B1119" s="23">
        <v>46136.701956018522</v>
      </c>
      <c r="C1119" s="11">
        <v>2218</v>
      </c>
      <c r="D1119" s="11">
        <v>104.35</v>
      </c>
      <c r="E1119" s="11" t="s">
        <v>11</v>
      </c>
      <c r="F1119" s="1"/>
    </row>
    <row r="1120" spans="2:6" ht="13.15">
      <c r="B1120" s="23">
        <v>46136.702152777776</v>
      </c>
      <c r="C1120" s="11">
        <v>1115</v>
      </c>
      <c r="D1120" s="11">
        <v>104.4</v>
      </c>
      <c r="E1120" s="11" t="s">
        <v>11</v>
      </c>
      <c r="F1120" s="1"/>
    </row>
    <row r="1121" spans="2:6" ht="13.15">
      <c r="B1121" s="23">
        <v>46136.702152777776</v>
      </c>
      <c r="C1121" s="11">
        <v>537</v>
      </c>
      <c r="D1121" s="11">
        <v>104.4</v>
      </c>
      <c r="E1121" s="11" t="s">
        <v>11</v>
      </c>
      <c r="F1121" s="1"/>
    </row>
    <row r="1122" spans="2:6" ht="13.15">
      <c r="B1122" s="23">
        <v>46136.702199074076</v>
      </c>
      <c r="C1122" s="11">
        <v>283</v>
      </c>
      <c r="D1122" s="11">
        <v>104.4</v>
      </c>
      <c r="E1122" s="11" t="s">
        <v>11</v>
      </c>
      <c r="F1122" s="1"/>
    </row>
    <row r="1123" spans="2:6" ht="13.15">
      <c r="B1123" s="23">
        <v>46136.702245370368</v>
      </c>
      <c r="C1123" s="11">
        <v>2218</v>
      </c>
      <c r="D1123" s="11">
        <v>104.4</v>
      </c>
      <c r="E1123" s="11" t="s">
        <v>11</v>
      </c>
      <c r="F1123" s="1"/>
    </row>
    <row r="1124" spans="2:6" ht="13.15">
      <c r="B1124" s="23">
        <v>46136.702245370368</v>
      </c>
      <c r="C1124" s="11">
        <v>546</v>
      </c>
      <c r="D1124" s="11">
        <v>104.4</v>
      </c>
      <c r="E1124" s="11" t="s">
        <v>11</v>
      </c>
      <c r="F1124" s="1"/>
    </row>
    <row r="1125" spans="2:6" ht="13.15">
      <c r="B1125" s="23">
        <v>46136.702245370368</v>
      </c>
      <c r="C1125" s="11">
        <v>302</v>
      </c>
      <c r="D1125" s="11">
        <v>104.4</v>
      </c>
      <c r="E1125" s="11" t="s">
        <v>11</v>
      </c>
      <c r="F1125" s="1"/>
    </row>
    <row r="1126" spans="2:6" ht="13.15">
      <c r="B1126" s="23">
        <v>46136.703148148146</v>
      </c>
      <c r="C1126" s="11">
        <v>119</v>
      </c>
      <c r="D1126" s="11">
        <v>104.4</v>
      </c>
      <c r="E1126" s="11" t="s">
        <v>11</v>
      </c>
      <c r="F1126" s="1"/>
    </row>
    <row r="1127" spans="2:6" ht="13.15">
      <c r="B1127" s="23">
        <v>46136.703229166669</v>
      </c>
      <c r="C1127" s="11">
        <v>517</v>
      </c>
      <c r="D1127" s="11">
        <v>104.4</v>
      </c>
      <c r="E1127" s="11" t="s">
        <v>11</v>
      </c>
      <c r="F1127" s="1"/>
    </row>
    <row r="1128" spans="2:6" ht="13.15">
      <c r="B1128" s="23">
        <v>46136.703287037039</v>
      </c>
      <c r="C1128" s="11">
        <v>400</v>
      </c>
      <c r="D1128" s="11">
        <v>104.4</v>
      </c>
      <c r="E1128" s="11" t="s">
        <v>11</v>
      </c>
      <c r="F1128" s="1"/>
    </row>
    <row r="1129" spans="2:6" ht="13.15">
      <c r="B1129" s="23">
        <v>46136.703518518516</v>
      </c>
      <c r="C1129" s="11">
        <v>800</v>
      </c>
      <c r="D1129" s="11">
        <v>104.35</v>
      </c>
      <c r="E1129" s="11" t="s">
        <v>11</v>
      </c>
      <c r="F1129" s="1"/>
    </row>
    <row r="1130" spans="2:6" ht="13.15">
      <c r="B1130" s="23">
        <v>46136.703518518516</v>
      </c>
      <c r="C1130" s="11">
        <v>67</v>
      </c>
      <c r="D1130" s="11">
        <v>104.35</v>
      </c>
      <c r="E1130" s="11" t="s">
        <v>11</v>
      </c>
      <c r="F1130" s="1"/>
    </row>
    <row r="1131" spans="2:6" ht="13.15">
      <c r="B1131" s="23">
        <v>46136.703518518516</v>
      </c>
      <c r="C1131" s="11">
        <v>627</v>
      </c>
      <c r="D1131" s="11">
        <v>104.4</v>
      </c>
      <c r="E1131" s="11" t="s">
        <v>11</v>
      </c>
      <c r="F1131" s="1"/>
    </row>
    <row r="1132" spans="2:6" ht="13.15">
      <c r="B1132" s="23">
        <v>46136.703518518516</v>
      </c>
      <c r="C1132" s="11">
        <v>960</v>
      </c>
      <c r="D1132" s="11">
        <v>104.4</v>
      </c>
      <c r="E1132" s="11" t="s">
        <v>11</v>
      </c>
      <c r="F1132" s="1"/>
    </row>
    <row r="1133" spans="2:6" ht="13.15">
      <c r="B1133" s="23">
        <v>46136.703518518516</v>
      </c>
      <c r="C1133" s="11">
        <v>825</v>
      </c>
      <c r="D1133" s="11">
        <v>104.4</v>
      </c>
      <c r="E1133" s="11" t="s">
        <v>11</v>
      </c>
      <c r="F1133" s="1"/>
    </row>
    <row r="1134" spans="2:6" ht="13.15">
      <c r="B1134" s="23">
        <v>46136.703518518516</v>
      </c>
      <c r="C1134" s="11">
        <v>2218</v>
      </c>
      <c r="D1134" s="11">
        <v>104.4</v>
      </c>
      <c r="E1134" s="11" t="s">
        <v>11</v>
      </c>
      <c r="F1134" s="1"/>
    </row>
    <row r="1135" spans="2:6" ht="13.15">
      <c r="B1135" s="23">
        <v>46136.703518518516</v>
      </c>
      <c r="C1135" s="11">
        <v>165</v>
      </c>
      <c r="D1135" s="11">
        <v>104.4</v>
      </c>
      <c r="E1135" s="11" t="s">
        <v>11</v>
      </c>
      <c r="F1135" s="1"/>
    </row>
    <row r="1136" spans="2:6" ht="13.15">
      <c r="B1136" s="23">
        <v>46136.703518518516</v>
      </c>
      <c r="C1136" s="11">
        <v>871</v>
      </c>
      <c r="D1136" s="11">
        <v>104.35</v>
      </c>
      <c r="E1136" s="11" t="s">
        <v>11</v>
      </c>
      <c r="F1136" s="1"/>
    </row>
    <row r="1137" spans="2:6" ht="13.15">
      <c r="B1137" s="23">
        <v>46136.703518518516</v>
      </c>
      <c r="C1137" s="11">
        <v>859</v>
      </c>
      <c r="D1137" s="11">
        <v>104.35</v>
      </c>
      <c r="E1137" s="11" t="s">
        <v>11</v>
      </c>
      <c r="F1137" s="1"/>
    </row>
    <row r="1138" spans="2:6" ht="13.15">
      <c r="B1138" s="23">
        <v>46136.703634259262</v>
      </c>
      <c r="C1138" s="11">
        <v>2218</v>
      </c>
      <c r="D1138" s="11">
        <v>104.45</v>
      </c>
      <c r="E1138" s="11" t="s">
        <v>11</v>
      </c>
      <c r="F1138" s="1"/>
    </row>
    <row r="1139" spans="2:6" ht="13.15">
      <c r="B1139" s="23">
        <v>46136.703634259262</v>
      </c>
      <c r="C1139" s="11">
        <v>607</v>
      </c>
      <c r="D1139" s="11">
        <v>104.45</v>
      </c>
      <c r="E1139" s="11" t="s">
        <v>11</v>
      </c>
      <c r="F1139" s="1"/>
    </row>
    <row r="1140" spans="2:6" ht="13.15">
      <c r="B1140" s="23">
        <v>46136.704108796293</v>
      </c>
      <c r="C1140" s="11">
        <v>2031</v>
      </c>
      <c r="D1140" s="11">
        <v>104.4</v>
      </c>
      <c r="E1140" s="11" t="s">
        <v>11</v>
      </c>
      <c r="F1140" s="1"/>
    </row>
    <row r="1141" spans="2:6" ht="13.15">
      <c r="B1141" s="23">
        <v>46136.704108796293</v>
      </c>
      <c r="C1141" s="11">
        <v>432</v>
      </c>
      <c r="D1141" s="11">
        <v>104.4</v>
      </c>
      <c r="E1141" s="11" t="s">
        <v>11</v>
      </c>
      <c r="F1141" s="1"/>
    </row>
    <row r="1142" spans="2:6" ht="13.15">
      <c r="B1142" s="23">
        <v>46136.704108796293</v>
      </c>
      <c r="C1142" s="11">
        <v>871</v>
      </c>
      <c r="D1142" s="11">
        <v>104.35</v>
      </c>
      <c r="E1142" s="11" t="s">
        <v>11</v>
      </c>
      <c r="F1142" s="1"/>
    </row>
    <row r="1143" spans="2:6" ht="13.15">
      <c r="B1143" s="23">
        <v>46136.704108796293</v>
      </c>
      <c r="C1143" s="11">
        <v>741</v>
      </c>
      <c r="D1143" s="11">
        <v>104.45</v>
      </c>
      <c r="E1143" s="11" t="s">
        <v>11</v>
      </c>
      <c r="F1143" s="1"/>
    </row>
    <row r="1144" spans="2:6" ht="13.15">
      <c r="B1144" s="23">
        <v>46136.704108796293</v>
      </c>
      <c r="C1144" s="11">
        <v>2218</v>
      </c>
      <c r="D1144" s="11">
        <v>104.45</v>
      </c>
      <c r="E1144" s="11" t="s">
        <v>11</v>
      </c>
      <c r="F1144" s="1"/>
    </row>
    <row r="1145" spans="2:6" ht="13.15">
      <c r="B1145" s="23">
        <v>46136.704525462963</v>
      </c>
      <c r="C1145" s="11">
        <v>927</v>
      </c>
      <c r="D1145" s="11">
        <v>104.35</v>
      </c>
      <c r="E1145" s="11" t="s">
        <v>11</v>
      </c>
      <c r="F1145" s="1"/>
    </row>
    <row r="1146" spans="2:6" ht="13.15">
      <c r="B1146" s="23">
        <v>46136.704525462963</v>
      </c>
      <c r="C1146" s="11">
        <v>241</v>
      </c>
      <c r="D1146" s="11">
        <v>104.3</v>
      </c>
      <c r="E1146" s="11" t="s">
        <v>11</v>
      </c>
      <c r="F1146" s="1"/>
    </row>
    <row r="1147" spans="2:6" ht="13.15">
      <c r="B1147" s="23">
        <v>46136.704918981479</v>
      </c>
      <c r="C1147" s="11">
        <v>547</v>
      </c>
      <c r="D1147" s="11">
        <v>104.45</v>
      </c>
      <c r="E1147" s="11" t="s">
        <v>11</v>
      </c>
      <c r="F1147" s="1"/>
    </row>
    <row r="1148" spans="2:6" ht="13.15">
      <c r="B1148" s="23">
        <v>46136.704942129632</v>
      </c>
      <c r="C1148" s="11">
        <v>547</v>
      </c>
      <c r="D1148" s="11">
        <v>104.45</v>
      </c>
      <c r="E1148" s="11" t="s">
        <v>11</v>
      </c>
      <c r="F1148" s="1"/>
    </row>
    <row r="1149" spans="2:6" ht="13.15">
      <c r="B1149" s="23">
        <v>46136.704953703702</v>
      </c>
      <c r="C1149" s="11">
        <v>179</v>
      </c>
      <c r="D1149" s="11">
        <v>104.45</v>
      </c>
      <c r="E1149" s="11" t="s">
        <v>11</v>
      </c>
      <c r="F1149" s="1"/>
    </row>
    <row r="1150" spans="2:6" ht="13.15">
      <c r="B1150" s="23">
        <v>46136.704953703702</v>
      </c>
      <c r="C1150" s="11">
        <v>496</v>
      </c>
      <c r="D1150" s="11">
        <v>104.45</v>
      </c>
      <c r="E1150" s="11" t="s">
        <v>11</v>
      </c>
      <c r="F1150" s="1"/>
    </row>
    <row r="1151" spans="2:6" ht="13.15">
      <c r="B1151" s="23">
        <v>46136.705462962964</v>
      </c>
      <c r="C1151" s="11">
        <v>2043</v>
      </c>
      <c r="D1151" s="11">
        <v>104.45</v>
      </c>
      <c r="E1151" s="11" t="s">
        <v>11</v>
      </c>
      <c r="F1151" s="1"/>
    </row>
    <row r="1152" spans="2:6" ht="13.15">
      <c r="B1152" s="23">
        <v>46136.705543981479</v>
      </c>
      <c r="C1152" s="11">
        <v>1763</v>
      </c>
      <c r="D1152" s="11">
        <v>104.4</v>
      </c>
      <c r="E1152" s="11" t="s">
        <v>11</v>
      </c>
      <c r="F1152" s="1"/>
    </row>
    <row r="1153" spans="2:6" ht="13.15">
      <c r="B1153" s="23">
        <v>46136.70616898148</v>
      </c>
      <c r="C1153" s="11">
        <v>2218</v>
      </c>
      <c r="D1153" s="11">
        <v>104.5</v>
      </c>
      <c r="E1153" s="11" t="s">
        <v>11</v>
      </c>
      <c r="F1153" s="1"/>
    </row>
    <row r="1154" spans="2:6" ht="13.15">
      <c r="B1154" s="23">
        <v>46136.70616898148</v>
      </c>
      <c r="C1154" s="11">
        <v>439</v>
      </c>
      <c r="D1154" s="11">
        <v>104.5</v>
      </c>
      <c r="E1154" s="11" t="s">
        <v>11</v>
      </c>
      <c r="F1154" s="1"/>
    </row>
    <row r="1155" spans="2:6" ht="13.15">
      <c r="B1155" s="23">
        <v>46136.70616898148</v>
      </c>
      <c r="C1155" s="11">
        <v>2218</v>
      </c>
      <c r="D1155" s="11">
        <v>104.5</v>
      </c>
      <c r="E1155" s="11" t="s">
        <v>11</v>
      </c>
      <c r="F1155" s="1"/>
    </row>
    <row r="1156" spans="2:6" ht="13.15">
      <c r="B1156" s="23">
        <v>46136.70616898148</v>
      </c>
      <c r="C1156" s="11">
        <v>144</v>
      </c>
      <c r="D1156" s="11">
        <v>104.5</v>
      </c>
      <c r="E1156" s="11" t="s">
        <v>11</v>
      </c>
      <c r="F1156" s="1"/>
    </row>
    <row r="1157" spans="2:6" ht="13.15">
      <c r="B1157" s="23">
        <v>46136.706331018519</v>
      </c>
      <c r="C1157" s="11">
        <v>525</v>
      </c>
      <c r="D1157" s="11">
        <v>104.5</v>
      </c>
      <c r="E1157" s="11" t="s">
        <v>11</v>
      </c>
      <c r="F1157" s="1"/>
    </row>
    <row r="1158" spans="2:6" ht="13.15">
      <c r="B1158" s="23">
        <v>46136.706574074073</v>
      </c>
      <c r="C1158" s="11">
        <v>1851</v>
      </c>
      <c r="D1158" s="11">
        <v>104.5</v>
      </c>
      <c r="E1158" s="11" t="s">
        <v>11</v>
      </c>
      <c r="F1158" s="1"/>
    </row>
    <row r="1159" spans="2:6" ht="13.15">
      <c r="B1159" s="23">
        <v>46136.706574074073</v>
      </c>
      <c r="C1159" s="11">
        <v>1996</v>
      </c>
      <c r="D1159" s="11">
        <v>104.5</v>
      </c>
      <c r="E1159" s="11" t="s">
        <v>11</v>
      </c>
      <c r="F1159" s="1"/>
    </row>
    <row r="1160" spans="2:6" ht="13.15">
      <c r="B1160" s="23">
        <v>46136.706585648149</v>
      </c>
      <c r="C1160" s="11">
        <v>487</v>
      </c>
      <c r="D1160" s="11">
        <v>104.45</v>
      </c>
      <c r="E1160" s="11" t="s">
        <v>11</v>
      </c>
      <c r="F1160" s="1"/>
    </row>
    <row r="1161" spans="2:6" ht="13.15">
      <c r="B1161" s="23">
        <v>46136.706585648149</v>
      </c>
      <c r="C1161" s="11">
        <v>1603</v>
      </c>
      <c r="D1161" s="11">
        <v>104.45</v>
      </c>
      <c r="E1161" s="11" t="s">
        <v>11</v>
      </c>
      <c r="F1161" s="1"/>
    </row>
    <row r="1162" spans="2:6" ht="13.15">
      <c r="B1162" s="23">
        <v>46136.706585648149</v>
      </c>
      <c r="C1162" s="11">
        <v>381</v>
      </c>
      <c r="D1162" s="11">
        <v>104.45</v>
      </c>
      <c r="E1162" s="11" t="s">
        <v>11</v>
      </c>
      <c r="F1162" s="1"/>
    </row>
    <row r="1163" spans="2:6" ht="13.15">
      <c r="B1163" s="23">
        <v>46136.707430555558</v>
      </c>
      <c r="C1163" s="11">
        <v>213</v>
      </c>
      <c r="D1163" s="11">
        <v>104.5</v>
      </c>
      <c r="E1163" s="11" t="s">
        <v>11</v>
      </c>
      <c r="F1163" s="1"/>
    </row>
    <row r="1164" spans="2:6" ht="13.15">
      <c r="B1164" s="23">
        <v>46136.707430555558</v>
      </c>
      <c r="C1164" s="11">
        <v>2218</v>
      </c>
      <c r="D1164" s="11">
        <v>104.5</v>
      </c>
      <c r="E1164" s="11" t="s">
        <v>11</v>
      </c>
      <c r="F1164" s="1"/>
    </row>
    <row r="1165" spans="2:6" ht="13.15">
      <c r="B1165" s="23">
        <v>46136.707430555558</v>
      </c>
      <c r="C1165" s="11">
        <v>925</v>
      </c>
      <c r="D1165" s="11">
        <v>104.5</v>
      </c>
      <c r="E1165" s="11" t="s">
        <v>11</v>
      </c>
      <c r="F1165" s="1"/>
    </row>
    <row r="1166" spans="2:6" ht="13.15">
      <c r="B1166" s="23">
        <v>46136.707430555558</v>
      </c>
      <c r="C1166" s="11">
        <v>798</v>
      </c>
      <c r="D1166" s="11">
        <v>104.5</v>
      </c>
      <c r="E1166" s="11" t="s">
        <v>11</v>
      </c>
      <c r="F1166" s="1"/>
    </row>
    <row r="1167" spans="2:6" ht="13.15">
      <c r="B1167" s="23">
        <v>46136.708055555559</v>
      </c>
      <c r="C1167" s="11">
        <v>749</v>
      </c>
      <c r="D1167" s="11">
        <v>104.45</v>
      </c>
      <c r="E1167" s="11" t="s">
        <v>11</v>
      </c>
      <c r="F1167" s="1"/>
    </row>
    <row r="1168" spans="2:6" ht="13.15">
      <c r="B1168" s="23">
        <v>46136.708379629628</v>
      </c>
      <c r="C1168" s="11">
        <v>11</v>
      </c>
      <c r="D1168" s="11">
        <v>104.45</v>
      </c>
      <c r="E1168" s="11" t="s">
        <v>11</v>
      </c>
      <c r="F1168" s="1"/>
    </row>
    <row r="1169" spans="2:6" ht="13.15">
      <c r="B1169" s="23">
        <v>46136.708692129629</v>
      </c>
      <c r="C1169" s="11">
        <v>555</v>
      </c>
      <c r="D1169" s="11">
        <v>104.4</v>
      </c>
      <c r="E1169" s="11" t="s">
        <v>11</v>
      </c>
      <c r="F1169" s="1"/>
    </row>
    <row r="1170" spans="2:6" ht="13.15">
      <c r="B1170" s="23">
        <v>46136.708692129629</v>
      </c>
      <c r="C1170" s="11">
        <v>806</v>
      </c>
      <c r="D1170" s="11">
        <v>104.4</v>
      </c>
      <c r="E1170" s="11" t="s">
        <v>11</v>
      </c>
      <c r="F1170" s="1"/>
    </row>
    <row r="1171" spans="2:6" ht="13.15">
      <c r="B1171" s="23">
        <v>46136.708692129629</v>
      </c>
      <c r="C1171" s="11">
        <v>80</v>
      </c>
      <c r="D1171" s="11">
        <v>104.4</v>
      </c>
      <c r="E1171" s="11" t="s">
        <v>11</v>
      </c>
      <c r="F1171" s="1"/>
    </row>
    <row r="1172" spans="2:6" ht="13.15">
      <c r="B1172" s="23">
        <v>46136.708692129629</v>
      </c>
      <c r="C1172" s="11">
        <v>2446</v>
      </c>
      <c r="D1172" s="11">
        <v>104.45</v>
      </c>
      <c r="E1172" s="11" t="s">
        <v>11</v>
      </c>
      <c r="F1172" s="1"/>
    </row>
    <row r="1173" spans="2:6" ht="13.15">
      <c r="B1173" s="23">
        <v>46136.708692129629</v>
      </c>
      <c r="C1173" s="11">
        <v>338</v>
      </c>
      <c r="D1173" s="11">
        <v>104.4</v>
      </c>
      <c r="E1173" s="11" t="s">
        <v>11</v>
      </c>
      <c r="F1173" s="1"/>
    </row>
    <row r="1174" spans="2:6" ht="13.15">
      <c r="B1174" s="23">
        <v>46136.708692129629</v>
      </c>
      <c r="C1174" s="11">
        <v>295</v>
      </c>
      <c r="D1174" s="11">
        <v>104.4</v>
      </c>
      <c r="E1174" s="11" t="s">
        <v>11</v>
      </c>
      <c r="F1174" s="1"/>
    </row>
    <row r="1175" spans="2:6" ht="13.15">
      <c r="B1175" s="23">
        <v>46136.708854166667</v>
      </c>
      <c r="C1175" s="11">
        <v>750</v>
      </c>
      <c r="D1175" s="11">
        <v>104.5</v>
      </c>
      <c r="E1175" s="11" t="s">
        <v>11</v>
      </c>
      <c r="F1175" s="1"/>
    </row>
    <row r="1176" spans="2:6" ht="13.15">
      <c r="B1176" s="23">
        <v>46136.708854166667</v>
      </c>
      <c r="C1176" s="11">
        <v>60</v>
      </c>
      <c r="D1176" s="11">
        <v>104.5</v>
      </c>
      <c r="E1176" s="11" t="s">
        <v>11</v>
      </c>
      <c r="F1176" s="1"/>
    </row>
    <row r="1177" spans="2:6" ht="13.15">
      <c r="B1177" s="23">
        <v>46136.708854166667</v>
      </c>
      <c r="C1177" s="11">
        <v>283</v>
      </c>
      <c r="D1177" s="11">
        <v>104.5</v>
      </c>
      <c r="E1177" s="11" t="s">
        <v>11</v>
      </c>
      <c r="F1177" s="1"/>
    </row>
    <row r="1178" spans="2:6" ht="13.15">
      <c r="B1178" s="23">
        <v>46136.708854166667</v>
      </c>
      <c r="C1178" s="11">
        <v>1204</v>
      </c>
      <c r="D1178" s="11">
        <v>104.5</v>
      </c>
      <c r="E1178" s="11" t="s">
        <v>11</v>
      </c>
      <c r="F1178" s="1"/>
    </row>
    <row r="1179" spans="2:6" ht="13.15">
      <c r="B1179" s="23">
        <v>46136.708865740744</v>
      </c>
      <c r="C1179" s="11">
        <v>750</v>
      </c>
      <c r="D1179" s="11">
        <v>104.5</v>
      </c>
      <c r="E1179" s="11" t="s">
        <v>11</v>
      </c>
      <c r="F1179" s="1"/>
    </row>
    <row r="1180" spans="2:6" ht="13.15">
      <c r="B1180" s="23">
        <v>46136.709027777775</v>
      </c>
      <c r="C1180" s="11">
        <v>2218</v>
      </c>
      <c r="D1180" s="11">
        <v>104.5</v>
      </c>
      <c r="E1180" s="11" t="s">
        <v>11</v>
      </c>
      <c r="F1180" s="1"/>
    </row>
    <row r="1181" spans="2:6" ht="13.15">
      <c r="B1181" s="23">
        <v>46136.709027777775</v>
      </c>
      <c r="C1181" s="11">
        <v>846</v>
      </c>
      <c r="D1181" s="11">
        <v>104.5</v>
      </c>
      <c r="E1181" s="11" t="s">
        <v>11</v>
      </c>
      <c r="F1181" s="1"/>
    </row>
    <row r="1182" spans="2:6" ht="13.15">
      <c r="B1182" s="23">
        <v>46136.709027777775</v>
      </c>
      <c r="C1182" s="11">
        <v>260</v>
      </c>
      <c r="D1182" s="11">
        <v>104.5</v>
      </c>
      <c r="E1182" s="11" t="s">
        <v>11</v>
      </c>
      <c r="F1182" s="1"/>
    </row>
    <row r="1183" spans="2:6" ht="13.15">
      <c r="B1183" s="23">
        <v>46136.709085648145</v>
      </c>
      <c r="C1183" s="11">
        <v>551</v>
      </c>
      <c r="D1183" s="11">
        <v>104.5</v>
      </c>
      <c r="E1183" s="11" t="s">
        <v>11</v>
      </c>
      <c r="F1183" s="1"/>
    </row>
    <row r="1184" spans="2:6" ht="13.15">
      <c r="B1184" s="23">
        <v>46136.709085648145</v>
      </c>
      <c r="C1184" s="11">
        <v>124</v>
      </c>
      <c r="D1184" s="11">
        <v>104.5</v>
      </c>
      <c r="E1184" s="11" t="s">
        <v>11</v>
      </c>
      <c r="F1184" s="1"/>
    </row>
    <row r="1185" spans="2:6" ht="13.15">
      <c r="B1185" s="23">
        <v>46136.709201388891</v>
      </c>
      <c r="C1185" s="11">
        <v>185</v>
      </c>
      <c r="D1185" s="11">
        <v>104.5</v>
      </c>
      <c r="E1185" s="11" t="s">
        <v>11</v>
      </c>
      <c r="F1185" s="1"/>
    </row>
    <row r="1186" spans="2:6" ht="13.15">
      <c r="B1186" s="23">
        <v>46136.709201388891</v>
      </c>
      <c r="C1186" s="11">
        <v>2218</v>
      </c>
      <c r="D1186" s="11">
        <v>104.5</v>
      </c>
      <c r="E1186" s="11" t="s">
        <v>11</v>
      </c>
      <c r="F1186" s="1"/>
    </row>
    <row r="1187" spans="2:6" ht="13.15">
      <c r="B1187" s="23">
        <v>46136.710405092592</v>
      </c>
      <c r="C1187" s="11">
        <v>1500</v>
      </c>
      <c r="D1187" s="11">
        <v>104.5</v>
      </c>
      <c r="E1187" s="11" t="s">
        <v>11</v>
      </c>
      <c r="F1187" s="1"/>
    </row>
    <row r="1188" spans="2:6" ht="13.15">
      <c r="B1188" s="23">
        <v>46136.710405092592</v>
      </c>
      <c r="C1188" s="11">
        <v>270</v>
      </c>
      <c r="D1188" s="11">
        <v>104.5</v>
      </c>
      <c r="E1188" s="11" t="s">
        <v>11</v>
      </c>
      <c r="F1188" s="1"/>
    </row>
    <row r="1189" spans="2:6" ht="13.15">
      <c r="B1189" s="23">
        <v>46136.710405092592</v>
      </c>
      <c r="C1189" s="11">
        <v>2211</v>
      </c>
      <c r="D1189" s="11">
        <v>104.5</v>
      </c>
      <c r="E1189" s="11" t="s">
        <v>11</v>
      </c>
      <c r="F1189" s="1"/>
    </row>
    <row r="1190" spans="2:6" ht="13.15">
      <c r="B1190" s="23">
        <v>46136.710405092592</v>
      </c>
      <c r="C1190" s="11">
        <v>2218</v>
      </c>
      <c r="D1190" s="11">
        <v>104.5</v>
      </c>
      <c r="E1190" s="11" t="s">
        <v>11</v>
      </c>
      <c r="F1190" s="1"/>
    </row>
    <row r="1191" spans="2:6" ht="13.15">
      <c r="B1191" s="23">
        <v>46136.710405092592</v>
      </c>
      <c r="C1191" s="11">
        <v>608</v>
      </c>
      <c r="D1191" s="11">
        <v>104.5</v>
      </c>
      <c r="E1191" s="11" t="s">
        <v>11</v>
      </c>
      <c r="F1191" s="1"/>
    </row>
    <row r="1192" spans="2:6" ht="13.15">
      <c r="B1192" s="23">
        <v>46136.710405092592</v>
      </c>
      <c r="C1192" s="11">
        <v>260</v>
      </c>
      <c r="D1192" s="11">
        <v>104.5</v>
      </c>
      <c r="E1192" s="11" t="s">
        <v>11</v>
      </c>
      <c r="F1192" s="1"/>
    </row>
    <row r="1193" spans="2:6" ht="13.15">
      <c r="B1193" s="23">
        <v>46136.710405092592</v>
      </c>
      <c r="C1193" s="11">
        <v>2218</v>
      </c>
      <c r="D1193" s="11">
        <v>104.5</v>
      </c>
      <c r="E1193" s="11" t="s">
        <v>11</v>
      </c>
      <c r="F1193" s="1"/>
    </row>
    <row r="1194" spans="2:6" ht="13.15">
      <c r="B1194" s="23">
        <v>46136.710405092592</v>
      </c>
      <c r="C1194" s="11">
        <v>101</v>
      </c>
      <c r="D1194" s="11">
        <v>104.5</v>
      </c>
      <c r="E1194" s="11" t="s">
        <v>11</v>
      </c>
      <c r="F1194" s="1"/>
    </row>
    <row r="1195" spans="2:6" ht="13.15">
      <c r="B1195" s="23">
        <v>46136.711099537039</v>
      </c>
      <c r="C1195" s="11">
        <v>146</v>
      </c>
      <c r="D1195" s="11">
        <v>104.6</v>
      </c>
      <c r="E1195" s="11" t="s">
        <v>11</v>
      </c>
      <c r="F1195" s="1"/>
    </row>
    <row r="1196" spans="2:6" ht="13.15">
      <c r="B1196" s="23">
        <v>46136.711099537039</v>
      </c>
      <c r="C1196" s="11">
        <v>1533</v>
      </c>
      <c r="D1196" s="11">
        <v>104.6</v>
      </c>
      <c r="E1196" s="11" t="s">
        <v>11</v>
      </c>
      <c r="F1196" s="1"/>
    </row>
    <row r="1197" spans="2:6" ht="13.15">
      <c r="B1197" s="23">
        <v>46136.711099537039</v>
      </c>
      <c r="C1197" s="11">
        <v>995</v>
      </c>
      <c r="D1197" s="11">
        <v>104.6</v>
      </c>
      <c r="E1197" s="11" t="s">
        <v>11</v>
      </c>
      <c r="F1197" s="1"/>
    </row>
    <row r="1198" spans="2:6" ht="13.15">
      <c r="B1198" s="23">
        <v>46136.711099537039</v>
      </c>
      <c r="C1198" s="11">
        <v>1054</v>
      </c>
      <c r="D1198" s="11">
        <v>104.6</v>
      </c>
      <c r="E1198" s="11" t="s">
        <v>11</v>
      </c>
      <c r="F1198" s="1"/>
    </row>
    <row r="1199" spans="2:6" ht="13.15">
      <c r="B1199" s="23">
        <v>46136.711099537039</v>
      </c>
      <c r="C1199" s="11">
        <v>2218</v>
      </c>
      <c r="D1199" s="11">
        <v>104.6</v>
      </c>
      <c r="E1199" s="11" t="s">
        <v>11</v>
      </c>
      <c r="F1199" s="1"/>
    </row>
    <row r="1200" spans="2:6" ht="13.15">
      <c r="B1200" s="23">
        <v>46136.711284722223</v>
      </c>
      <c r="C1200" s="11">
        <v>2014</v>
      </c>
      <c r="D1200" s="11">
        <v>104.6</v>
      </c>
      <c r="E1200" s="11" t="s">
        <v>11</v>
      </c>
      <c r="F1200" s="1"/>
    </row>
    <row r="1201" spans="2:6" ht="13.15">
      <c r="B1201" s="23">
        <v>46136.711284722223</v>
      </c>
      <c r="C1201" s="11">
        <v>190</v>
      </c>
      <c r="D1201" s="11">
        <v>104.6</v>
      </c>
      <c r="E1201" s="11" t="s">
        <v>11</v>
      </c>
      <c r="F1201" s="1"/>
    </row>
    <row r="1202" spans="2:6" ht="13.15">
      <c r="B1202" s="23">
        <v>46136.711412037039</v>
      </c>
      <c r="C1202" s="11">
        <v>2327</v>
      </c>
      <c r="D1202" s="11">
        <v>104.55</v>
      </c>
      <c r="E1202" s="11" t="s">
        <v>11</v>
      </c>
      <c r="F1202" s="1"/>
    </row>
    <row r="1203" spans="2:6" ht="13.15">
      <c r="B1203" s="23">
        <v>46136.711724537039</v>
      </c>
      <c r="C1203" s="11">
        <v>768</v>
      </c>
      <c r="D1203" s="11">
        <v>104.5</v>
      </c>
      <c r="E1203" s="11" t="s">
        <v>11</v>
      </c>
      <c r="F1203" s="1"/>
    </row>
    <row r="1204" spans="2:6" ht="13.15">
      <c r="B1204" s="23">
        <v>46136.711724537039</v>
      </c>
      <c r="C1204" s="11">
        <v>1041</v>
      </c>
      <c r="D1204" s="11">
        <v>104.45</v>
      </c>
      <c r="E1204" s="11" t="s">
        <v>11</v>
      </c>
      <c r="F1204" s="1"/>
    </row>
    <row r="1205" spans="2:6" ht="13.15">
      <c r="B1205" s="23">
        <v>46136.71199074074</v>
      </c>
      <c r="C1205" s="11">
        <v>992</v>
      </c>
      <c r="D1205" s="11">
        <v>104.4</v>
      </c>
      <c r="E1205" s="11" t="s">
        <v>11</v>
      </c>
      <c r="F1205" s="1"/>
    </row>
    <row r="1206" spans="2:6" ht="13.15">
      <c r="B1206" s="23">
        <v>46136.712407407409</v>
      </c>
      <c r="C1206" s="11">
        <v>2442</v>
      </c>
      <c r="D1206" s="11">
        <v>104.45</v>
      </c>
      <c r="E1206" s="11" t="s">
        <v>11</v>
      </c>
      <c r="F1206" s="1"/>
    </row>
    <row r="1207" spans="2:6" ht="13.15">
      <c r="B1207" s="23">
        <v>46136.712407407409</v>
      </c>
      <c r="C1207" s="11">
        <v>315</v>
      </c>
      <c r="D1207" s="11">
        <v>104.45</v>
      </c>
      <c r="E1207" s="11" t="s">
        <v>11</v>
      </c>
      <c r="F1207" s="1"/>
    </row>
    <row r="1208" spans="2:6" ht="13.15">
      <c r="B1208" s="23">
        <v>46136.712407407409</v>
      </c>
      <c r="C1208" s="11">
        <v>751</v>
      </c>
      <c r="D1208" s="11">
        <v>104.45</v>
      </c>
      <c r="E1208" s="11" t="s">
        <v>11</v>
      </c>
      <c r="F1208" s="1"/>
    </row>
    <row r="1209" spans="2:6" ht="13.15">
      <c r="B1209" s="23">
        <v>46136.713310185187</v>
      </c>
      <c r="C1209" s="11">
        <v>256</v>
      </c>
      <c r="D1209" s="11">
        <v>104.45</v>
      </c>
      <c r="E1209" s="11" t="s">
        <v>11</v>
      </c>
      <c r="F1209" s="1"/>
    </row>
    <row r="1210" spans="2:6" ht="13.15">
      <c r="B1210" s="23">
        <v>46136.713310185187</v>
      </c>
      <c r="C1210" s="11">
        <v>546</v>
      </c>
      <c r="D1210" s="11">
        <v>104.45</v>
      </c>
      <c r="E1210" s="11" t="s">
        <v>11</v>
      </c>
      <c r="F1210" s="1"/>
    </row>
    <row r="1211" spans="2:6" ht="13.15">
      <c r="B1211" s="23">
        <v>46136.713310185187</v>
      </c>
      <c r="C1211" s="11">
        <v>1703</v>
      </c>
      <c r="D1211" s="11">
        <v>104.45</v>
      </c>
      <c r="E1211" s="11" t="s">
        <v>11</v>
      </c>
      <c r="F1211" s="1"/>
    </row>
    <row r="1212" spans="2:6" ht="13.15">
      <c r="B1212" s="23">
        <v>46136.713310185187</v>
      </c>
      <c r="C1212" s="11">
        <v>31</v>
      </c>
      <c r="D1212" s="11">
        <v>104.45</v>
      </c>
      <c r="E1212" s="11" t="s">
        <v>11</v>
      </c>
      <c r="F1212" s="1"/>
    </row>
    <row r="1213" spans="2:6" ht="13.15">
      <c r="B1213" s="23">
        <v>46136.713310185187</v>
      </c>
      <c r="C1213" s="11">
        <v>1634</v>
      </c>
      <c r="D1213" s="11">
        <v>104.45</v>
      </c>
      <c r="E1213" s="11" t="s">
        <v>11</v>
      </c>
      <c r="F1213" s="1"/>
    </row>
    <row r="1214" spans="2:6" ht="13.15">
      <c r="B1214" s="23">
        <v>46136.713310185187</v>
      </c>
      <c r="C1214" s="11">
        <v>793</v>
      </c>
      <c r="D1214" s="11">
        <v>104.45</v>
      </c>
      <c r="E1214" s="11" t="s">
        <v>11</v>
      </c>
      <c r="F1214" s="1"/>
    </row>
    <row r="1215" spans="2:6" ht="13.15">
      <c r="B1215" s="23">
        <v>46136.713310185187</v>
      </c>
      <c r="C1215" s="11">
        <v>260</v>
      </c>
      <c r="D1215" s="11">
        <v>104.45</v>
      </c>
      <c r="E1215" s="11" t="s">
        <v>11</v>
      </c>
      <c r="F1215" s="1"/>
    </row>
    <row r="1216" spans="2:6" ht="13.15">
      <c r="B1216" s="23">
        <v>46136.713310185187</v>
      </c>
      <c r="C1216" s="11">
        <v>1881</v>
      </c>
      <c r="D1216" s="11">
        <v>104.45</v>
      </c>
      <c r="E1216" s="11" t="s">
        <v>11</v>
      </c>
      <c r="F1216" s="1"/>
    </row>
    <row r="1217" spans="2:6" ht="13.15">
      <c r="B1217" s="23">
        <v>46136.713310185187</v>
      </c>
      <c r="C1217" s="11">
        <v>616</v>
      </c>
      <c r="D1217" s="11">
        <v>104.45</v>
      </c>
      <c r="E1217" s="11" t="s">
        <v>11</v>
      </c>
      <c r="F1217" s="1"/>
    </row>
    <row r="1218" spans="2:6" ht="13.15">
      <c r="B1218" s="23">
        <v>46136.713472222225</v>
      </c>
      <c r="C1218" s="11">
        <v>186</v>
      </c>
      <c r="D1218" s="11">
        <v>104.6</v>
      </c>
      <c r="E1218" s="11" t="s">
        <v>11</v>
      </c>
      <c r="F1218" s="1"/>
    </row>
    <row r="1219" spans="2:6" ht="13.15">
      <c r="B1219" s="23">
        <v>46136.713472222225</v>
      </c>
      <c r="C1219" s="11">
        <v>95</v>
      </c>
      <c r="D1219" s="11">
        <v>104.6</v>
      </c>
      <c r="E1219" s="11" t="s">
        <v>11</v>
      </c>
      <c r="F1219" s="1"/>
    </row>
    <row r="1220" spans="2:6" ht="13.15">
      <c r="B1220" s="23">
        <v>46136.713472222225</v>
      </c>
      <c r="C1220" s="11">
        <v>38</v>
      </c>
      <c r="D1220" s="11">
        <v>104.6</v>
      </c>
      <c r="E1220" s="11" t="s">
        <v>11</v>
      </c>
      <c r="F1220" s="1"/>
    </row>
    <row r="1221" spans="2:6" ht="13.15">
      <c r="B1221" s="23">
        <v>46136.713472222225</v>
      </c>
      <c r="C1221" s="11">
        <v>2218</v>
      </c>
      <c r="D1221" s="11">
        <v>104.6</v>
      </c>
      <c r="E1221" s="11" t="s">
        <v>11</v>
      </c>
      <c r="F1221" s="1"/>
    </row>
    <row r="1222" spans="2:6" ht="13.15">
      <c r="B1222" s="23">
        <v>46136.713726851849</v>
      </c>
      <c r="C1222" s="11">
        <v>240</v>
      </c>
      <c r="D1222" s="11">
        <v>104.65</v>
      </c>
      <c r="E1222" s="11" t="s">
        <v>11</v>
      </c>
      <c r="F1222" s="1"/>
    </row>
    <row r="1223" spans="2:6" ht="13.15">
      <c r="B1223" s="23">
        <v>46136.713726851849</v>
      </c>
      <c r="C1223" s="11">
        <v>134</v>
      </c>
      <c r="D1223" s="11">
        <v>104.65</v>
      </c>
      <c r="E1223" s="11" t="s">
        <v>11</v>
      </c>
      <c r="F1223" s="1"/>
    </row>
    <row r="1224" spans="2:6" ht="13.15">
      <c r="B1224" s="23">
        <v>46136.713726851849</v>
      </c>
      <c r="C1224" s="11">
        <v>125</v>
      </c>
      <c r="D1224" s="11">
        <v>104.65</v>
      </c>
      <c r="E1224" s="11" t="s">
        <v>11</v>
      </c>
      <c r="F1224" s="1"/>
    </row>
    <row r="1225" spans="2:6" ht="13.15">
      <c r="B1225" s="23">
        <v>46136.713738425926</v>
      </c>
      <c r="C1225" s="11">
        <v>760</v>
      </c>
      <c r="D1225" s="11">
        <v>104.65</v>
      </c>
      <c r="E1225" s="11" t="s">
        <v>11</v>
      </c>
      <c r="F1225" s="1"/>
    </row>
    <row r="1226" spans="2:6" ht="13.15">
      <c r="B1226" s="23">
        <v>46136.713831018518</v>
      </c>
      <c r="C1226" s="11">
        <v>1958</v>
      </c>
      <c r="D1226" s="11">
        <v>104.65</v>
      </c>
      <c r="E1226" s="11" t="s">
        <v>11</v>
      </c>
      <c r="F1226" s="1"/>
    </row>
    <row r="1227" spans="2:6" ht="13.15">
      <c r="B1227" s="23">
        <v>46136.714062500003</v>
      </c>
      <c r="C1227" s="11">
        <v>416</v>
      </c>
      <c r="D1227" s="11">
        <v>104.65</v>
      </c>
      <c r="E1227" s="11" t="s">
        <v>11</v>
      </c>
      <c r="F1227" s="1"/>
    </row>
    <row r="1228" spans="2:6" ht="13.15">
      <c r="B1228" s="23">
        <v>46136.714062500003</v>
      </c>
      <c r="C1228" s="11">
        <v>298</v>
      </c>
      <c r="D1228" s="11">
        <v>104.65</v>
      </c>
      <c r="E1228" s="11" t="s">
        <v>11</v>
      </c>
      <c r="F1228" s="1"/>
    </row>
    <row r="1229" spans="2:6" ht="13.15">
      <c r="B1229" s="23">
        <v>46136.714178240742</v>
      </c>
      <c r="C1229" s="11">
        <v>1505</v>
      </c>
      <c r="D1229" s="11">
        <v>104.65</v>
      </c>
      <c r="E1229" s="11" t="s">
        <v>11</v>
      </c>
      <c r="F1229" s="1"/>
    </row>
    <row r="1230" spans="2:6" ht="13.15">
      <c r="B1230" s="23">
        <v>46136.714178240742</v>
      </c>
      <c r="C1230" s="11">
        <v>200</v>
      </c>
      <c r="D1230" s="11">
        <v>104.65</v>
      </c>
      <c r="E1230" s="11" t="s">
        <v>11</v>
      </c>
      <c r="F1230" s="1"/>
    </row>
    <row r="1231" spans="2:6" ht="13.15">
      <c r="B1231" s="23">
        <v>46136.714201388888</v>
      </c>
      <c r="C1231" s="11">
        <v>871</v>
      </c>
      <c r="D1231" s="11">
        <v>104.55</v>
      </c>
      <c r="E1231" s="11" t="s">
        <v>11</v>
      </c>
      <c r="F1231" s="1"/>
    </row>
    <row r="1232" spans="2:6" ht="13.15">
      <c r="B1232" s="23">
        <v>46136.714201388888</v>
      </c>
      <c r="C1232" s="11">
        <v>1799</v>
      </c>
      <c r="D1232" s="11">
        <v>104.6</v>
      </c>
      <c r="E1232" s="11" t="s">
        <v>11</v>
      </c>
      <c r="F1232" s="1"/>
    </row>
    <row r="1233" spans="2:6" ht="13.15">
      <c r="B1233" s="23">
        <v>46136.714641203704</v>
      </c>
      <c r="C1233" s="11">
        <v>71</v>
      </c>
      <c r="D1233" s="11">
        <v>104.55</v>
      </c>
      <c r="E1233" s="11" t="s">
        <v>11</v>
      </c>
      <c r="F1233" s="1"/>
    </row>
    <row r="1234" spans="2:6" ht="13.15">
      <c r="B1234" s="23">
        <v>46136.714641203704</v>
      </c>
      <c r="C1234" s="11">
        <v>1770</v>
      </c>
      <c r="D1234" s="11">
        <v>104.55</v>
      </c>
      <c r="E1234" s="11" t="s">
        <v>11</v>
      </c>
      <c r="F1234" s="1"/>
    </row>
    <row r="1235" spans="2:6" ht="13.15">
      <c r="B1235" s="23">
        <v>46136.715081018519</v>
      </c>
      <c r="C1235" s="11">
        <v>589</v>
      </c>
      <c r="D1235" s="11">
        <v>104.65</v>
      </c>
      <c r="E1235" s="11" t="s">
        <v>11</v>
      </c>
      <c r="F1235" s="1"/>
    </row>
    <row r="1236" spans="2:6" ht="13.15">
      <c r="B1236" s="23">
        <v>46136.715081018519</v>
      </c>
      <c r="C1236" s="11">
        <v>2772</v>
      </c>
      <c r="D1236" s="11">
        <v>104.65</v>
      </c>
      <c r="E1236" s="11" t="s">
        <v>11</v>
      </c>
      <c r="F1236" s="1"/>
    </row>
    <row r="1237" spans="2:6" ht="13.15">
      <c r="B1237" s="23">
        <v>46136.715104166666</v>
      </c>
      <c r="C1237" s="11">
        <v>1193</v>
      </c>
      <c r="D1237" s="11">
        <v>104.6</v>
      </c>
      <c r="E1237" s="11" t="s">
        <v>11</v>
      </c>
      <c r="F1237" s="1"/>
    </row>
    <row r="1238" spans="2:6" ht="13.15">
      <c r="B1238" s="23">
        <v>46136.715312499997</v>
      </c>
      <c r="C1238" s="11">
        <v>994</v>
      </c>
      <c r="D1238" s="11">
        <v>104.6</v>
      </c>
      <c r="E1238" s="11" t="s">
        <v>11</v>
      </c>
      <c r="F1238" s="1"/>
    </row>
    <row r="1239" spans="2:6" ht="13.15">
      <c r="B1239" s="23">
        <v>46136.715428240743</v>
      </c>
      <c r="C1239" s="11">
        <v>1522</v>
      </c>
      <c r="D1239" s="11">
        <v>104.6</v>
      </c>
      <c r="E1239" s="11" t="s">
        <v>11</v>
      </c>
      <c r="F1239" s="1"/>
    </row>
    <row r="1240" spans="2:6" ht="13.15">
      <c r="B1240" s="23">
        <v>46136.715567129628</v>
      </c>
      <c r="C1240" s="11">
        <v>780</v>
      </c>
      <c r="D1240" s="11">
        <v>104.6</v>
      </c>
      <c r="E1240" s="11" t="s">
        <v>11</v>
      </c>
      <c r="F1240" s="1"/>
    </row>
    <row r="1241" spans="2:6" ht="13.15">
      <c r="B1241" s="23">
        <v>46136.715682870374</v>
      </c>
      <c r="C1241" s="11">
        <v>1274</v>
      </c>
      <c r="D1241" s="11">
        <v>104.6</v>
      </c>
      <c r="E1241" s="11" t="s">
        <v>11</v>
      </c>
      <c r="F1241" s="1"/>
    </row>
    <row r="1242" spans="2:6" ht="13.15">
      <c r="B1242" s="23">
        <v>46136.715798611112</v>
      </c>
      <c r="C1242" s="11">
        <v>687</v>
      </c>
      <c r="D1242" s="11">
        <v>104.6</v>
      </c>
      <c r="E1242" s="11" t="s">
        <v>11</v>
      </c>
      <c r="F1242" s="1"/>
    </row>
    <row r="1243" spans="2:6" ht="13.15">
      <c r="B1243" s="23">
        <v>46136.715798611112</v>
      </c>
      <c r="C1243" s="11">
        <v>292</v>
      </c>
      <c r="D1243" s="11">
        <v>104.6</v>
      </c>
      <c r="E1243" s="11" t="s">
        <v>11</v>
      </c>
      <c r="F1243" s="1"/>
    </row>
    <row r="1244" spans="2:6" ht="13.15">
      <c r="B1244" s="23">
        <v>46136.715798611112</v>
      </c>
      <c r="C1244" s="11">
        <v>750</v>
      </c>
      <c r="D1244" s="11">
        <v>104.6</v>
      </c>
      <c r="E1244" s="11" t="s">
        <v>11</v>
      </c>
      <c r="F1244" s="1"/>
    </row>
    <row r="1245" spans="2:6" ht="13.15">
      <c r="B1245" s="23">
        <v>46136.715798611112</v>
      </c>
      <c r="C1245" s="11">
        <v>260</v>
      </c>
      <c r="D1245" s="11">
        <v>104.6</v>
      </c>
      <c r="E1245" s="11" t="s">
        <v>11</v>
      </c>
      <c r="F1245" s="1"/>
    </row>
    <row r="1246" spans="2:6" ht="13.15">
      <c r="B1246" s="23">
        <v>46136.715833333335</v>
      </c>
      <c r="C1246" s="11">
        <v>602</v>
      </c>
      <c r="D1246" s="11">
        <v>104.55</v>
      </c>
      <c r="E1246" s="11" t="s">
        <v>11</v>
      </c>
      <c r="F1246" s="1"/>
    </row>
    <row r="1247" spans="2:6" ht="13.15">
      <c r="B1247" s="23">
        <v>46136.715833333335</v>
      </c>
      <c r="C1247" s="11">
        <v>628</v>
      </c>
      <c r="D1247" s="11">
        <v>104.55</v>
      </c>
      <c r="E1247" s="11" t="s">
        <v>11</v>
      </c>
      <c r="F1247" s="1"/>
    </row>
    <row r="1248" spans="2:6" ht="13.15">
      <c r="B1248" s="23">
        <v>46136.716180555559</v>
      </c>
      <c r="C1248" s="11">
        <v>1569</v>
      </c>
      <c r="D1248" s="11">
        <v>104.55</v>
      </c>
      <c r="E1248" s="11" t="s">
        <v>11</v>
      </c>
      <c r="F1248" s="1"/>
    </row>
    <row r="1249" spans="2:6" ht="13.15">
      <c r="B1249" s="23">
        <v>46136.716319444444</v>
      </c>
      <c r="C1249" s="11">
        <v>900</v>
      </c>
      <c r="D1249" s="11">
        <v>104.5</v>
      </c>
      <c r="E1249" s="11" t="s">
        <v>11</v>
      </c>
      <c r="F1249" s="1"/>
    </row>
    <row r="1250" spans="2:6" ht="13.15">
      <c r="B1250" s="23">
        <v>46136.717615740738</v>
      </c>
      <c r="C1250" s="11">
        <v>781</v>
      </c>
      <c r="D1250" s="11">
        <v>104.55</v>
      </c>
      <c r="E1250" s="11" t="s">
        <v>11</v>
      </c>
      <c r="F1250" s="1"/>
    </row>
    <row r="1251" spans="2:6" ht="13.15">
      <c r="B1251" s="23">
        <v>46136.718032407407</v>
      </c>
      <c r="C1251" s="11">
        <v>691</v>
      </c>
      <c r="D1251" s="11">
        <v>104.65</v>
      </c>
      <c r="E1251" s="11" t="s">
        <v>11</v>
      </c>
      <c r="F1251" s="1"/>
    </row>
    <row r="1252" spans="2:6" ht="13.15">
      <c r="B1252" s="23">
        <v>46136.718032407407</v>
      </c>
      <c r="C1252" s="11">
        <v>415</v>
      </c>
      <c r="D1252" s="11">
        <v>104.65</v>
      </c>
      <c r="E1252" s="11" t="s">
        <v>11</v>
      </c>
      <c r="F1252" s="1"/>
    </row>
    <row r="1253" spans="2:6" ht="13.15">
      <c r="B1253" s="23">
        <v>46136.718032407407</v>
      </c>
      <c r="C1253" s="11">
        <v>2218</v>
      </c>
      <c r="D1253" s="11">
        <v>104.65</v>
      </c>
      <c r="E1253" s="11" t="s">
        <v>11</v>
      </c>
      <c r="F1253" s="1"/>
    </row>
    <row r="1254" spans="2:6" ht="13.15">
      <c r="B1254" s="23">
        <v>46136.718032407407</v>
      </c>
      <c r="C1254" s="11">
        <v>750</v>
      </c>
      <c r="D1254" s="11">
        <v>104.65</v>
      </c>
      <c r="E1254" s="11" t="s">
        <v>11</v>
      </c>
      <c r="F1254" s="1"/>
    </row>
    <row r="1255" spans="2:6" ht="13.15">
      <c r="B1255" s="23">
        <v>46136.718032407407</v>
      </c>
      <c r="C1255" s="11">
        <v>260</v>
      </c>
      <c r="D1255" s="11">
        <v>104.65</v>
      </c>
      <c r="E1255" s="11" t="s">
        <v>11</v>
      </c>
      <c r="F1255" s="1"/>
    </row>
    <row r="1256" spans="2:6" ht="13.15">
      <c r="B1256" s="23">
        <v>46136.718032407407</v>
      </c>
      <c r="C1256" s="11">
        <v>436</v>
      </c>
      <c r="D1256" s="11">
        <v>104.65</v>
      </c>
      <c r="E1256" s="11" t="s">
        <v>11</v>
      </c>
      <c r="F1256" s="1"/>
    </row>
    <row r="1257" spans="2:6" ht="13.15">
      <c r="B1257" s="23">
        <v>46136.718032407407</v>
      </c>
      <c r="C1257" s="11">
        <v>635</v>
      </c>
      <c r="D1257" s="11">
        <v>104.65</v>
      </c>
      <c r="E1257" s="11" t="s">
        <v>11</v>
      </c>
      <c r="F1257" s="1"/>
    </row>
    <row r="1258" spans="2:6" ht="13.15">
      <c r="B1258" s="23">
        <v>46136.718055555553</v>
      </c>
      <c r="C1258" s="11">
        <v>505</v>
      </c>
      <c r="D1258" s="11">
        <v>104.65</v>
      </c>
      <c r="E1258" s="11" t="s">
        <v>11</v>
      </c>
      <c r="F1258" s="1"/>
    </row>
    <row r="1259" spans="2:6" ht="13.15">
      <c r="B1259" s="23">
        <v>46136.718055555553</v>
      </c>
      <c r="C1259" s="11">
        <v>735</v>
      </c>
      <c r="D1259" s="11">
        <v>104.65</v>
      </c>
      <c r="E1259" s="11" t="s">
        <v>11</v>
      </c>
      <c r="F1259" s="1"/>
    </row>
    <row r="1260" spans="2:6" ht="13.15">
      <c r="B1260" s="23">
        <v>46136.718055555553</v>
      </c>
      <c r="C1260" s="11">
        <v>1574</v>
      </c>
      <c r="D1260" s="11">
        <v>104.65</v>
      </c>
      <c r="E1260" s="11" t="s">
        <v>11</v>
      </c>
      <c r="F1260" s="1"/>
    </row>
    <row r="1261" spans="2:6" ht="13.15">
      <c r="B1261" s="23">
        <v>46136.718124999999</v>
      </c>
      <c r="C1261" s="11">
        <v>568</v>
      </c>
      <c r="D1261" s="11">
        <v>104.65</v>
      </c>
      <c r="E1261" s="11" t="s">
        <v>11</v>
      </c>
      <c r="F1261" s="1"/>
    </row>
    <row r="1262" spans="2:6" ht="13.15">
      <c r="B1262" s="23">
        <v>46136.718124999999</v>
      </c>
      <c r="C1262" s="11">
        <v>124</v>
      </c>
      <c r="D1262" s="11">
        <v>104.65</v>
      </c>
      <c r="E1262" s="11" t="s">
        <v>11</v>
      </c>
      <c r="F1262" s="1"/>
    </row>
    <row r="1263" spans="2:6" ht="13.15">
      <c r="B1263" s="23">
        <v>46136.718124999999</v>
      </c>
      <c r="C1263" s="11">
        <v>146</v>
      </c>
      <c r="D1263" s="11">
        <v>104.65</v>
      </c>
      <c r="E1263" s="11" t="s">
        <v>11</v>
      </c>
      <c r="F1263" s="1"/>
    </row>
    <row r="1264" spans="2:6" ht="13.15">
      <c r="B1264" s="23">
        <v>46136.718645833331</v>
      </c>
      <c r="C1264" s="11">
        <v>1532</v>
      </c>
      <c r="D1264" s="11">
        <v>104.65</v>
      </c>
      <c r="E1264" s="11" t="s">
        <v>11</v>
      </c>
      <c r="F1264" s="1"/>
    </row>
    <row r="1265" spans="2:6" ht="13.15">
      <c r="B1265" s="23">
        <v>46136.718645833331</v>
      </c>
      <c r="C1265" s="11">
        <v>2218</v>
      </c>
      <c r="D1265" s="11">
        <v>104.65</v>
      </c>
      <c r="E1265" s="11" t="s">
        <v>11</v>
      </c>
      <c r="F1265" s="1"/>
    </row>
    <row r="1266" spans="2:6" ht="13.15">
      <c r="B1266" s="23">
        <v>46136.718657407408</v>
      </c>
      <c r="C1266" s="11">
        <v>1006</v>
      </c>
      <c r="D1266" s="11">
        <v>104.65</v>
      </c>
      <c r="E1266" s="11" t="s">
        <v>11</v>
      </c>
      <c r="F1266" s="1"/>
    </row>
    <row r="1267" spans="2:6" ht="13.15">
      <c r="B1267" s="23">
        <v>46136.718657407408</v>
      </c>
      <c r="C1267" s="11">
        <v>242</v>
      </c>
      <c r="D1267" s="11">
        <v>104.65</v>
      </c>
      <c r="E1267" s="11" t="s">
        <v>11</v>
      </c>
      <c r="F1267" s="1"/>
    </row>
    <row r="1268" spans="2:6" ht="13.15">
      <c r="B1268" s="23">
        <v>46136.718668981484</v>
      </c>
      <c r="C1268" s="11">
        <v>2218</v>
      </c>
      <c r="D1268" s="11">
        <v>104.65</v>
      </c>
      <c r="E1268" s="11" t="s">
        <v>11</v>
      </c>
      <c r="F1268" s="1"/>
    </row>
    <row r="1269" spans="2:6" ht="13.15">
      <c r="B1269" s="23">
        <v>46136.718668981484</v>
      </c>
      <c r="C1269" s="11">
        <v>260</v>
      </c>
      <c r="D1269" s="11">
        <v>104.65</v>
      </c>
      <c r="E1269" s="11" t="s">
        <v>11</v>
      </c>
      <c r="F1269" s="1"/>
    </row>
    <row r="1270" spans="2:6" ht="13.15">
      <c r="B1270" s="23">
        <v>46136.718668981484</v>
      </c>
      <c r="C1270" s="11">
        <v>850</v>
      </c>
      <c r="D1270" s="11">
        <v>104.65</v>
      </c>
      <c r="E1270" s="11" t="s">
        <v>11</v>
      </c>
      <c r="F1270" s="1"/>
    </row>
    <row r="1271" spans="2:6" ht="13.15">
      <c r="B1271" s="23">
        <v>46136.718680555554</v>
      </c>
      <c r="C1271" s="11">
        <v>2218</v>
      </c>
      <c r="D1271" s="11">
        <v>104.65</v>
      </c>
      <c r="E1271" s="11" t="s">
        <v>11</v>
      </c>
      <c r="F1271" s="1"/>
    </row>
    <row r="1272" spans="2:6" ht="13.15">
      <c r="B1272" s="23">
        <v>46136.718680555554</v>
      </c>
      <c r="C1272" s="11">
        <v>2218</v>
      </c>
      <c r="D1272" s="11">
        <v>104.65</v>
      </c>
      <c r="E1272" s="11" t="s">
        <v>11</v>
      </c>
      <c r="F1272" s="1"/>
    </row>
    <row r="1273" spans="2:6" ht="13.15">
      <c r="B1273" s="23">
        <v>46136.719375000001</v>
      </c>
      <c r="C1273" s="11">
        <v>260</v>
      </c>
      <c r="D1273" s="11">
        <v>104.65</v>
      </c>
      <c r="E1273" s="11" t="s">
        <v>11</v>
      </c>
      <c r="F1273" s="1"/>
    </row>
    <row r="1274" spans="2:6" ht="13.15">
      <c r="B1274" s="23">
        <v>46136.719375000001</v>
      </c>
      <c r="C1274" s="11">
        <v>571</v>
      </c>
      <c r="D1274" s="11">
        <v>104.65</v>
      </c>
      <c r="E1274" s="11" t="s">
        <v>11</v>
      </c>
      <c r="F1274" s="1"/>
    </row>
    <row r="1275" spans="2:6" ht="13.15">
      <c r="B1275" s="23">
        <v>46136.719375000001</v>
      </c>
      <c r="C1275" s="11">
        <v>2218</v>
      </c>
      <c r="D1275" s="11">
        <v>104.65</v>
      </c>
      <c r="E1275" s="11" t="s">
        <v>11</v>
      </c>
      <c r="F1275" s="1"/>
    </row>
    <row r="1276" spans="2:6" ht="13.15">
      <c r="B1276" s="23">
        <v>46136.719375000001</v>
      </c>
      <c r="C1276" s="11">
        <v>877</v>
      </c>
      <c r="D1276" s="11">
        <v>104.65</v>
      </c>
      <c r="E1276" s="11" t="s">
        <v>11</v>
      </c>
      <c r="F1276" s="1"/>
    </row>
    <row r="1277" spans="2:6" ht="13.15">
      <c r="B1277" s="23">
        <v>46136.719375000001</v>
      </c>
      <c r="C1277" s="11">
        <v>725</v>
      </c>
      <c r="D1277" s="11">
        <v>104.65</v>
      </c>
      <c r="E1277" s="11" t="s">
        <v>11</v>
      </c>
      <c r="F1277" s="1"/>
    </row>
    <row r="1278" spans="2:6" ht="13.15">
      <c r="B1278" s="23">
        <v>46136.719375000001</v>
      </c>
      <c r="C1278" s="11">
        <v>320</v>
      </c>
      <c r="D1278" s="11">
        <v>104.65</v>
      </c>
      <c r="E1278" s="11" t="s">
        <v>11</v>
      </c>
      <c r="F1278" s="1"/>
    </row>
    <row r="1279" spans="2:6" ht="13.15">
      <c r="B1279" s="23">
        <v>46136.719386574077</v>
      </c>
      <c r="C1279" s="11">
        <v>229</v>
      </c>
      <c r="D1279" s="11">
        <v>104.65</v>
      </c>
      <c r="E1279" s="11" t="s">
        <v>11</v>
      </c>
      <c r="F1279" s="1"/>
    </row>
    <row r="1280" spans="2:6" ht="13.15">
      <c r="B1280" s="23">
        <v>46136.719386574077</v>
      </c>
      <c r="C1280" s="11">
        <v>2218</v>
      </c>
      <c r="D1280" s="11">
        <v>104.65</v>
      </c>
      <c r="E1280" s="11" t="s">
        <v>11</v>
      </c>
      <c r="F1280" s="1"/>
    </row>
    <row r="1281" spans="2:6" ht="13.15">
      <c r="B1281" s="23">
        <v>46136.719502314816</v>
      </c>
      <c r="C1281" s="11">
        <v>571</v>
      </c>
      <c r="D1281" s="11">
        <v>104.65</v>
      </c>
      <c r="E1281" s="11" t="s">
        <v>11</v>
      </c>
      <c r="F1281" s="1"/>
    </row>
    <row r="1282" spans="2:6" ht="13.15">
      <c r="B1282" s="23">
        <v>46136.719502314816</v>
      </c>
      <c r="C1282" s="11">
        <v>1549</v>
      </c>
      <c r="D1282" s="11">
        <v>104.65</v>
      </c>
      <c r="E1282" s="11" t="s">
        <v>11</v>
      </c>
      <c r="F1282" s="1"/>
    </row>
    <row r="1283" spans="2:6" ht="13.15">
      <c r="B1283" s="23">
        <v>46136.719502314816</v>
      </c>
      <c r="C1283" s="11">
        <v>31</v>
      </c>
      <c r="D1283" s="11">
        <v>104.65</v>
      </c>
      <c r="E1283" s="11" t="s">
        <v>11</v>
      </c>
      <c r="F1283" s="1"/>
    </row>
    <row r="1284" spans="2:6" ht="13.15">
      <c r="B1284" s="23">
        <v>46136.719513888886</v>
      </c>
      <c r="C1284" s="11">
        <v>1465</v>
      </c>
      <c r="D1284" s="11">
        <v>104.6</v>
      </c>
      <c r="E1284" s="11" t="s">
        <v>11</v>
      </c>
      <c r="F1284" s="1"/>
    </row>
    <row r="1285" spans="2:6" ht="13.15">
      <c r="B1285" s="23">
        <v>46136.719861111109</v>
      </c>
      <c r="C1285" s="11">
        <v>750</v>
      </c>
      <c r="D1285" s="11">
        <v>104.6</v>
      </c>
      <c r="E1285" s="11" t="s">
        <v>11</v>
      </c>
      <c r="F1285" s="1"/>
    </row>
    <row r="1286" spans="2:6" ht="13.15">
      <c r="B1286" s="23">
        <v>46136.719895833332</v>
      </c>
      <c r="C1286" s="11">
        <v>1257</v>
      </c>
      <c r="D1286" s="11">
        <v>104.6</v>
      </c>
      <c r="E1286" s="11" t="s">
        <v>11</v>
      </c>
      <c r="F1286" s="1"/>
    </row>
    <row r="1287" spans="2:6" ht="13.15">
      <c r="B1287" s="23">
        <v>46136.719976851855</v>
      </c>
      <c r="C1287" s="11">
        <v>1183</v>
      </c>
      <c r="D1287" s="11">
        <v>104.6</v>
      </c>
      <c r="E1287" s="11" t="s">
        <v>11</v>
      </c>
      <c r="F1287" s="1"/>
    </row>
    <row r="1288" spans="2:6" ht="13.15">
      <c r="B1288" s="23">
        <v>46136.720185185186</v>
      </c>
      <c r="C1288" s="11">
        <v>750</v>
      </c>
      <c r="D1288" s="11">
        <v>104.6</v>
      </c>
      <c r="E1288" s="11" t="s">
        <v>11</v>
      </c>
      <c r="F1288" s="1"/>
    </row>
    <row r="1289" spans="2:6" ht="13.15">
      <c r="B1289" s="23">
        <v>46136.720196759263</v>
      </c>
      <c r="C1289" s="11">
        <v>75</v>
      </c>
      <c r="D1289" s="11">
        <v>104.6</v>
      </c>
      <c r="E1289" s="11" t="s">
        <v>11</v>
      </c>
      <c r="F1289" s="1"/>
    </row>
    <row r="1290" spans="2:6" ht="13.15">
      <c r="B1290" s="23">
        <v>46136.720196759263</v>
      </c>
      <c r="C1290" s="11">
        <v>675</v>
      </c>
      <c r="D1290" s="11">
        <v>104.6</v>
      </c>
      <c r="E1290" s="11" t="s">
        <v>11</v>
      </c>
      <c r="F1290" s="1"/>
    </row>
    <row r="1291" spans="2:6" ht="13.15">
      <c r="B1291" s="23">
        <v>46136.720208333332</v>
      </c>
      <c r="C1291" s="11">
        <v>675</v>
      </c>
      <c r="D1291" s="11">
        <v>104.6</v>
      </c>
      <c r="E1291" s="11" t="s">
        <v>11</v>
      </c>
      <c r="F1291" s="1"/>
    </row>
    <row r="1292" spans="2:6" ht="13.15">
      <c r="B1292" s="23">
        <v>46136.720312500001</v>
      </c>
      <c r="C1292" s="11">
        <v>1082</v>
      </c>
      <c r="D1292" s="11">
        <v>104.6</v>
      </c>
      <c r="E1292" s="11" t="s">
        <v>11</v>
      </c>
      <c r="F1292" s="1"/>
    </row>
    <row r="1293" spans="2:6" ht="13.15">
      <c r="B1293" s="23">
        <v>46136.720312500001</v>
      </c>
      <c r="C1293" s="11">
        <v>324</v>
      </c>
      <c r="D1293" s="11">
        <v>104.6</v>
      </c>
      <c r="E1293" s="11" t="s">
        <v>11</v>
      </c>
      <c r="F1293" s="1"/>
    </row>
    <row r="1294" spans="2:6" ht="13.15">
      <c r="B1294" s="23">
        <v>46136.720312500001</v>
      </c>
      <c r="C1294" s="11">
        <v>322</v>
      </c>
      <c r="D1294" s="11">
        <v>104.6</v>
      </c>
      <c r="E1294" s="11" t="s">
        <v>11</v>
      </c>
      <c r="F1294" s="1"/>
    </row>
    <row r="1295" spans="2:6" ht="13.15">
      <c r="B1295" s="23">
        <v>46136.720312500001</v>
      </c>
      <c r="C1295" s="11">
        <v>75</v>
      </c>
      <c r="D1295" s="11">
        <v>104.6</v>
      </c>
      <c r="E1295" s="11" t="s">
        <v>11</v>
      </c>
      <c r="F1295" s="1"/>
    </row>
    <row r="1296" spans="2:6" ht="13.15">
      <c r="B1296" s="23">
        <v>46136.720439814817</v>
      </c>
      <c r="C1296" s="11">
        <v>145</v>
      </c>
      <c r="D1296" s="11">
        <v>104.6</v>
      </c>
      <c r="E1296" s="11" t="s">
        <v>11</v>
      </c>
      <c r="F1296" s="1"/>
    </row>
    <row r="1297" spans="2:6" ht="13.15">
      <c r="B1297" s="23">
        <v>46136.720439814817</v>
      </c>
      <c r="C1297" s="11">
        <v>279</v>
      </c>
      <c r="D1297" s="11">
        <v>104.6</v>
      </c>
      <c r="E1297" s="11" t="s">
        <v>11</v>
      </c>
      <c r="F1297" s="1"/>
    </row>
    <row r="1298" spans="2:6" ht="13.15">
      <c r="B1298" s="23">
        <v>46136.720497685186</v>
      </c>
      <c r="C1298" s="11">
        <v>550</v>
      </c>
      <c r="D1298" s="11">
        <v>104.6</v>
      </c>
      <c r="E1298" s="11" t="s">
        <v>11</v>
      </c>
      <c r="F1298" s="1"/>
    </row>
    <row r="1299" spans="2:6" ht="13.15">
      <c r="B1299" s="23">
        <v>46136.720509259256</v>
      </c>
      <c r="C1299" s="11">
        <v>682</v>
      </c>
      <c r="D1299" s="11">
        <v>104.6</v>
      </c>
      <c r="E1299" s="11" t="s">
        <v>11</v>
      </c>
      <c r="F1299" s="1"/>
    </row>
    <row r="1300" spans="2:6" ht="13.15">
      <c r="B1300" s="23">
        <v>46136.720509259256</v>
      </c>
      <c r="C1300" s="11">
        <v>150</v>
      </c>
      <c r="D1300" s="11">
        <v>104.6</v>
      </c>
      <c r="E1300" s="11" t="s">
        <v>11</v>
      </c>
      <c r="F1300" s="1"/>
    </row>
    <row r="1301" spans="2:6" ht="13.15">
      <c r="B1301" s="23">
        <v>46136.720706018517</v>
      </c>
      <c r="C1301" s="11">
        <v>105</v>
      </c>
      <c r="D1301" s="11">
        <v>104.6</v>
      </c>
      <c r="E1301" s="11" t="s">
        <v>11</v>
      </c>
      <c r="F1301" s="1"/>
    </row>
    <row r="1302" spans="2:6" ht="13.15">
      <c r="B1302" s="23">
        <v>46136.720706018517</v>
      </c>
      <c r="C1302" s="11">
        <v>100</v>
      </c>
      <c r="D1302" s="11">
        <v>104.6</v>
      </c>
      <c r="E1302" s="11" t="s">
        <v>11</v>
      </c>
      <c r="F1302" s="1"/>
    </row>
    <row r="1303" spans="2:6" ht="13.15">
      <c r="B1303" s="23">
        <v>46136.720706018517</v>
      </c>
      <c r="C1303" s="11">
        <v>1441</v>
      </c>
      <c r="D1303" s="11">
        <v>104.6</v>
      </c>
      <c r="E1303" s="11" t="s">
        <v>11</v>
      </c>
      <c r="F1303" s="1"/>
    </row>
    <row r="1304" spans="2:6" ht="13.15">
      <c r="B1304" s="23">
        <v>46136.720706018517</v>
      </c>
      <c r="C1304" s="11">
        <v>692</v>
      </c>
      <c r="D1304" s="11">
        <v>104.6</v>
      </c>
      <c r="E1304" s="11" t="s">
        <v>11</v>
      </c>
      <c r="F1304" s="1"/>
    </row>
    <row r="1305" spans="2:6" ht="13.15">
      <c r="B1305" s="23">
        <v>46136.720706018517</v>
      </c>
      <c r="C1305" s="11">
        <v>395</v>
      </c>
      <c r="D1305" s="11">
        <v>104.6</v>
      </c>
      <c r="E1305" s="11" t="s">
        <v>11</v>
      </c>
      <c r="F1305" s="1"/>
    </row>
    <row r="1306" spans="2:6" ht="13.15">
      <c r="B1306" s="23">
        <v>46136.720891203702</v>
      </c>
      <c r="C1306" s="11">
        <v>1531</v>
      </c>
      <c r="D1306" s="11">
        <v>104.6</v>
      </c>
      <c r="E1306" s="11" t="s">
        <v>11</v>
      </c>
      <c r="F1306" s="1"/>
    </row>
    <row r="1307" spans="2:6" ht="13.15">
      <c r="B1307" s="23">
        <v>46136.720960648148</v>
      </c>
      <c r="C1307" s="11">
        <v>826</v>
      </c>
      <c r="D1307" s="11">
        <v>104.6</v>
      </c>
      <c r="E1307" s="11" t="s">
        <v>11</v>
      </c>
      <c r="F1307" s="1"/>
    </row>
    <row r="1308" spans="2:6" ht="13.15">
      <c r="B1308" s="23">
        <v>46136.720960648148</v>
      </c>
      <c r="C1308" s="11">
        <v>64</v>
      </c>
      <c r="D1308" s="11">
        <v>104.6</v>
      </c>
      <c r="E1308" s="11" t="s">
        <v>11</v>
      </c>
      <c r="F1308" s="1"/>
    </row>
    <row r="1309" spans="2:6" ht="13.15">
      <c r="B1309" s="23">
        <v>46136.721122685187</v>
      </c>
      <c r="C1309" s="11">
        <v>750</v>
      </c>
      <c r="D1309" s="11">
        <v>104.6</v>
      </c>
      <c r="E1309" s="11" t="s">
        <v>11</v>
      </c>
      <c r="F1309" s="1"/>
    </row>
    <row r="1310" spans="2:6" ht="13.15">
      <c r="B1310" s="23">
        <v>46136.721122685187</v>
      </c>
      <c r="C1310" s="11">
        <v>760</v>
      </c>
      <c r="D1310" s="11">
        <v>104.6</v>
      </c>
      <c r="E1310" s="11" t="s">
        <v>11</v>
      </c>
      <c r="F1310" s="1"/>
    </row>
    <row r="1311" spans="2:6" ht="13.15">
      <c r="B1311" s="23">
        <v>46136.721180555556</v>
      </c>
      <c r="C1311" s="11">
        <v>766</v>
      </c>
      <c r="D1311" s="11">
        <v>104.55</v>
      </c>
      <c r="E1311" s="11" t="s">
        <v>11</v>
      </c>
      <c r="F1311" s="1"/>
    </row>
    <row r="1312" spans="2:6" ht="13.15">
      <c r="B1312" s="23">
        <v>46136.721759259257</v>
      </c>
      <c r="C1312" s="11">
        <v>1542</v>
      </c>
      <c r="D1312" s="11">
        <v>104.6</v>
      </c>
      <c r="E1312" s="11" t="s">
        <v>11</v>
      </c>
      <c r="F1312" s="1"/>
    </row>
    <row r="1313" spans="2:6" ht="13.15">
      <c r="B1313" s="23">
        <v>46136.721759259257</v>
      </c>
      <c r="C1313" s="11">
        <v>1258</v>
      </c>
      <c r="D1313" s="11">
        <v>104.6</v>
      </c>
      <c r="E1313" s="11" t="s">
        <v>11</v>
      </c>
      <c r="F1313" s="1"/>
    </row>
    <row r="1314" spans="2:6" ht="13.15">
      <c r="B1314" s="23">
        <v>46136.721759259257</v>
      </c>
      <c r="C1314" s="11">
        <v>747</v>
      </c>
      <c r="D1314" s="11">
        <v>104.6</v>
      </c>
      <c r="E1314" s="11" t="s">
        <v>11</v>
      </c>
      <c r="F1314" s="1"/>
    </row>
    <row r="1315" spans="2:6" ht="13.15">
      <c r="B1315" s="23">
        <v>46136.721759259257</v>
      </c>
      <c r="C1315" s="11">
        <v>100</v>
      </c>
      <c r="D1315" s="11">
        <v>104.6</v>
      </c>
      <c r="E1315" s="11" t="s">
        <v>11</v>
      </c>
      <c r="F1315" s="1"/>
    </row>
    <row r="1316" spans="2:6" ht="13.15">
      <c r="B1316" s="23">
        <v>46136.721759259257</v>
      </c>
      <c r="C1316" s="11">
        <v>1544</v>
      </c>
      <c r="D1316" s="11">
        <v>104.6</v>
      </c>
      <c r="E1316" s="11" t="s">
        <v>11</v>
      </c>
      <c r="F1316" s="1"/>
    </row>
    <row r="1317" spans="2:6" ht="13.15">
      <c r="B1317" s="23">
        <v>46136.721759259257</v>
      </c>
      <c r="C1317" s="11">
        <v>260</v>
      </c>
      <c r="D1317" s="11">
        <v>104.6</v>
      </c>
      <c r="E1317" s="11" t="s">
        <v>11</v>
      </c>
      <c r="F1317" s="1"/>
    </row>
    <row r="1318" spans="2:6" ht="13.15">
      <c r="B1318" s="23">
        <v>46136.721759259257</v>
      </c>
      <c r="C1318" s="11">
        <v>750</v>
      </c>
      <c r="D1318" s="11">
        <v>104.6</v>
      </c>
      <c r="E1318" s="11" t="s">
        <v>11</v>
      </c>
      <c r="F1318" s="1"/>
    </row>
    <row r="1319" spans="2:6" ht="13.15">
      <c r="B1319" s="23">
        <v>46136.721932870372</v>
      </c>
      <c r="C1319" s="11">
        <v>283</v>
      </c>
      <c r="D1319" s="11">
        <v>104.6</v>
      </c>
      <c r="E1319" s="11" t="s">
        <v>11</v>
      </c>
      <c r="F1319" s="1"/>
    </row>
    <row r="1320" spans="2:6" ht="13.15">
      <c r="B1320" s="23">
        <v>46136.721932870372</v>
      </c>
      <c r="C1320" s="11">
        <v>1013</v>
      </c>
      <c r="D1320" s="11">
        <v>104.6</v>
      </c>
      <c r="E1320" s="11" t="s">
        <v>11</v>
      </c>
      <c r="F1320" s="1"/>
    </row>
    <row r="1321" spans="2:6" ht="13.15">
      <c r="B1321" s="23">
        <v>46136.721932870372</v>
      </c>
      <c r="C1321" s="11">
        <v>752</v>
      </c>
      <c r="D1321" s="11">
        <v>104.6</v>
      </c>
      <c r="E1321" s="11" t="s">
        <v>11</v>
      </c>
      <c r="F1321" s="1"/>
    </row>
    <row r="1322" spans="2:6" ht="13.15">
      <c r="B1322" s="23">
        <v>46136.721944444442</v>
      </c>
      <c r="C1322" s="11">
        <v>1206</v>
      </c>
      <c r="D1322" s="11">
        <v>104.55</v>
      </c>
      <c r="E1322" s="11" t="s">
        <v>11</v>
      </c>
      <c r="F1322" s="1"/>
    </row>
    <row r="1323" spans="2:6" ht="13.15">
      <c r="B1323" s="23">
        <v>46136.722361111111</v>
      </c>
      <c r="C1323" s="11">
        <v>727</v>
      </c>
      <c r="D1323" s="11">
        <v>104.5</v>
      </c>
      <c r="E1323" s="11" t="s">
        <v>11</v>
      </c>
      <c r="F1323" s="1"/>
    </row>
    <row r="1324" spans="2:6" ht="13.15">
      <c r="B1324" s="23">
        <v>46136.722361111111</v>
      </c>
      <c r="C1324" s="11">
        <v>504</v>
      </c>
      <c r="D1324" s="11">
        <v>104.5</v>
      </c>
      <c r="E1324" s="11" t="s">
        <v>11</v>
      </c>
      <c r="F1324" s="1"/>
    </row>
    <row r="1325" spans="2:6" ht="13.15">
      <c r="B1325" s="23">
        <v>46136.722361111111</v>
      </c>
      <c r="C1325" s="11">
        <v>2218</v>
      </c>
      <c r="D1325" s="11">
        <v>104.5</v>
      </c>
      <c r="E1325" s="11" t="s">
        <v>11</v>
      </c>
      <c r="F1325" s="1"/>
    </row>
    <row r="1326" spans="2:6" ht="13.15">
      <c r="B1326" s="23">
        <v>46136.722361111111</v>
      </c>
      <c r="C1326" s="11">
        <v>274</v>
      </c>
      <c r="D1326" s="11">
        <v>104.5</v>
      </c>
      <c r="E1326" s="11" t="s">
        <v>11</v>
      </c>
      <c r="F1326" s="1"/>
    </row>
    <row r="1327" spans="2:6" ht="13.15">
      <c r="B1327" s="23">
        <v>46136.722511574073</v>
      </c>
      <c r="C1327" s="11">
        <v>149</v>
      </c>
      <c r="D1327" s="11">
        <v>104.5</v>
      </c>
      <c r="E1327" s="11" t="s">
        <v>11</v>
      </c>
      <c r="F1327" s="1"/>
    </row>
    <row r="1328" spans="2:6" ht="13.15">
      <c r="B1328" s="23">
        <v>46136.722511574073</v>
      </c>
      <c r="C1328" s="11">
        <v>1422</v>
      </c>
      <c r="D1328" s="11">
        <v>104.5</v>
      </c>
      <c r="E1328" s="11" t="s">
        <v>11</v>
      </c>
      <c r="F1328" s="1"/>
    </row>
    <row r="1329" spans="2:6" ht="13.15">
      <c r="B1329" s="23">
        <v>46136.722511574073</v>
      </c>
      <c r="C1329" s="11">
        <v>268</v>
      </c>
      <c r="D1329" s="11">
        <v>104.5</v>
      </c>
      <c r="E1329" s="11" t="s">
        <v>11</v>
      </c>
      <c r="F1329" s="1"/>
    </row>
    <row r="1330" spans="2:6" ht="13.15">
      <c r="B1330" s="23">
        <v>46136.722627314812</v>
      </c>
      <c r="C1330" s="11">
        <v>1890</v>
      </c>
      <c r="D1330" s="11">
        <v>104.5</v>
      </c>
      <c r="E1330" s="11" t="s">
        <v>11</v>
      </c>
      <c r="F1330" s="1"/>
    </row>
    <row r="1331" spans="2:6" ht="13.15">
      <c r="B1331" s="23">
        <v>46136.722743055558</v>
      </c>
      <c r="C1331" s="11">
        <v>599</v>
      </c>
      <c r="D1331" s="11">
        <v>104.5</v>
      </c>
      <c r="E1331" s="11" t="s">
        <v>11</v>
      </c>
      <c r="F1331" s="1"/>
    </row>
    <row r="1332" spans="2:6" ht="13.15">
      <c r="B1332" s="23">
        <v>46136.722743055558</v>
      </c>
      <c r="C1332" s="11">
        <v>228</v>
      </c>
      <c r="D1332" s="11">
        <v>104.5</v>
      </c>
      <c r="E1332" s="11" t="s">
        <v>11</v>
      </c>
      <c r="F1332" s="1"/>
    </row>
    <row r="1333" spans="2:6" ht="13.15">
      <c r="B1333" s="23">
        <v>46136.722743055558</v>
      </c>
      <c r="C1333" s="11">
        <v>750</v>
      </c>
      <c r="D1333" s="11">
        <v>104.5</v>
      </c>
      <c r="E1333" s="11" t="s">
        <v>11</v>
      </c>
      <c r="F1333" s="1"/>
    </row>
    <row r="1334" spans="2:6" ht="13.15">
      <c r="B1334" s="23">
        <v>46136.722858796296</v>
      </c>
      <c r="C1334" s="11">
        <v>1397</v>
      </c>
      <c r="D1334" s="11">
        <v>104.5</v>
      </c>
      <c r="E1334" s="11" t="s">
        <v>11</v>
      </c>
      <c r="F1334" s="1"/>
    </row>
    <row r="1335" spans="2:6" ht="13.15">
      <c r="B1335" s="23">
        <v>46136.723240740743</v>
      </c>
      <c r="C1335" s="11">
        <v>404</v>
      </c>
      <c r="D1335" s="11">
        <v>104.4</v>
      </c>
      <c r="E1335" s="11" t="s">
        <v>11</v>
      </c>
      <c r="F1335" s="1"/>
    </row>
    <row r="1336" spans="2:6" ht="13.15">
      <c r="B1336" s="23">
        <v>46136.723240740743</v>
      </c>
      <c r="C1336" s="11">
        <v>86</v>
      </c>
      <c r="D1336" s="11">
        <v>104.45</v>
      </c>
      <c r="E1336" s="11" t="s">
        <v>11</v>
      </c>
      <c r="F1336" s="1"/>
    </row>
    <row r="1337" spans="2:6" ht="13.15">
      <c r="B1337" s="23">
        <v>46136.723240740743</v>
      </c>
      <c r="C1337" s="11">
        <v>1810</v>
      </c>
      <c r="D1337" s="11">
        <v>104.45</v>
      </c>
      <c r="E1337" s="11" t="s">
        <v>11</v>
      </c>
      <c r="F1337" s="1"/>
    </row>
    <row r="1338" spans="2:6" ht="13.15">
      <c r="B1338" s="23">
        <v>46136.723240740743</v>
      </c>
      <c r="C1338" s="11">
        <v>327</v>
      </c>
      <c r="D1338" s="11">
        <v>104.45</v>
      </c>
      <c r="E1338" s="11" t="s">
        <v>11</v>
      </c>
      <c r="F1338" s="1"/>
    </row>
    <row r="1339" spans="2:6" ht="13.15">
      <c r="B1339" s="23">
        <v>46136.723240740743</v>
      </c>
      <c r="C1339" s="11">
        <v>1054</v>
      </c>
      <c r="D1339" s="11">
        <v>104.45</v>
      </c>
      <c r="E1339" s="11" t="s">
        <v>11</v>
      </c>
      <c r="F1339" s="1"/>
    </row>
    <row r="1340" spans="2:6" ht="13.15">
      <c r="B1340" s="23">
        <v>46136.723240740743</v>
      </c>
      <c r="C1340" s="11">
        <v>436</v>
      </c>
      <c r="D1340" s="11">
        <v>104.4</v>
      </c>
      <c r="E1340" s="11" t="s">
        <v>11</v>
      </c>
      <c r="F1340" s="1"/>
    </row>
    <row r="1341" spans="2:6" ht="13.15">
      <c r="B1341" s="23">
        <v>46136.723240740743</v>
      </c>
      <c r="C1341" s="11">
        <v>698</v>
      </c>
      <c r="D1341" s="11">
        <v>104.45</v>
      </c>
      <c r="E1341" s="11" t="s">
        <v>11</v>
      </c>
      <c r="F1341" s="1"/>
    </row>
    <row r="1342" spans="2:6" ht="13.15">
      <c r="B1342" s="23">
        <v>46136.723240740743</v>
      </c>
      <c r="C1342" s="11">
        <v>847</v>
      </c>
      <c r="D1342" s="11">
        <v>104.45</v>
      </c>
      <c r="E1342" s="11" t="s">
        <v>11</v>
      </c>
      <c r="F1342" s="1"/>
    </row>
    <row r="1343" spans="2:6" ht="13.15">
      <c r="B1343" s="23">
        <v>46136.724293981482</v>
      </c>
      <c r="C1343" s="11">
        <v>2230</v>
      </c>
      <c r="D1343" s="11">
        <v>104.5</v>
      </c>
      <c r="E1343" s="11" t="s">
        <v>11</v>
      </c>
      <c r="F1343" s="1"/>
    </row>
    <row r="1344" spans="2:6" ht="13.15">
      <c r="B1344" s="23">
        <v>46136.724953703706</v>
      </c>
      <c r="C1344" s="11">
        <v>605</v>
      </c>
      <c r="D1344" s="11">
        <v>104.55</v>
      </c>
      <c r="E1344" s="11" t="s">
        <v>11</v>
      </c>
      <c r="F1344" s="1"/>
    </row>
    <row r="1345" spans="2:6" ht="13.15">
      <c r="B1345" s="23">
        <v>46136.724988425929</v>
      </c>
      <c r="C1345" s="11">
        <v>750</v>
      </c>
      <c r="D1345" s="11">
        <v>104.55</v>
      </c>
      <c r="E1345" s="11" t="s">
        <v>11</v>
      </c>
      <c r="F1345" s="1"/>
    </row>
    <row r="1346" spans="2:6" ht="13.15">
      <c r="B1346" s="23">
        <v>46136.724988425929</v>
      </c>
      <c r="C1346" s="11">
        <v>1149</v>
      </c>
      <c r="D1346" s="11">
        <v>104.55</v>
      </c>
      <c r="E1346" s="11" t="s">
        <v>11</v>
      </c>
      <c r="F1346" s="1"/>
    </row>
    <row r="1347" spans="2:6" ht="13.15">
      <c r="B1347" s="23">
        <v>46136.724988425929</v>
      </c>
      <c r="C1347" s="11">
        <v>572</v>
      </c>
      <c r="D1347" s="11">
        <v>104.55</v>
      </c>
      <c r="E1347" s="11" t="s">
        <v>11</v>
      </c>
      <c r="F1347" s="1"/>
    </row>
    <row r="1348" spans="2:6" ht="13.15">
      <c r="B1348" s="23">
        <v>46136.724988425929</v>
      </c>
      <c r="C1348" s="11">
        <v>1219</v>
      </c>
      <c r="D1348" s="11">
        <v>104.55</v>
      </c>
      <c r="E1348" s="11" t="s">
        <v>11</v>
      </c>
      <c r="F1348" s="1"/>
    </row>
    <row r="1349" spans="2:6" ht="13.15">
      <c r="B1349" s="23">
        <v>46136.724988425929</v>
      </c>
      <c r="C1349" s="11">
        <v>878</v>
      </c>
      <c r="D1349" s="11">
        <v>104.55</v>
      </c>
      <c r="E1349" s="11" t="s">
        <v>11</v>
      </c>
      <c r="F1349" s="1"/>
    </row>
    <row r="1350" spans="2:6" ht="13.15">
      <c r="B1350" s="23">
        <v>46136.724988425929</v>
      </c>
      <c r="C1350" s="11">
        <v>1024</v>
      </c>
      <c r="D1350" s="11">
        <v>104.55</v>
      </c>
      <c r="E1350" s="11" t="s">
        <v>11</v>
      </c>
      <c r="F1350" s="1"/>
    </row>
    <row r="1351" spans="2:6" ht="13.15">
      <c r="B1351" s="23">
        <v>46136.724988425929</v>
      </c>
      <c r="C1351" s="11">
        <v>2218</v>
      </c>
      <c r="D1351" s="11">
        <v>104.55</v>
      </c>
      <c r="E1351" s="11" t="s">
        <v>11</v>
      </c>
      <c r="F1351" s="1"/>
    </row>
    <row r="1352" spans="2:6" ht="13.15">
      <c r="B1352" s="23">
        <v>46136.724988425929</v>
      </c>
      <c r="C1352" s="11">
        <v>2433</v>
      </c>
      <c r="D1352" s="11">
        <v>104.55</v>
      </c>
      <c r="E1352" s="11" t="s">
        <v>11</v>
      </c>
      <c r="F1352" s="1"/>
    </row>
    <row r="1353" spans="2:6" ht="13.15">
      <c r="B1353" s="23">
        <v>46136.72550925926</v>
      </c>
      <c r="C1353" s="11">
        <v>1036</v>
      </c>
      <c r="D1353" s="11">
        <v>104.6</v>
      </c>
      <c r="E1353" s="11" t="s">
        <v>11</v>
      </c>
      <c r="F1353" s="1"/>
    </row>
    <row r="1354" spans="2:6">
      <c r="B1354" s="11"/>
      <c r="C1354" s="11"/>
      <c r="D1354" s="11"/>
      <c r="E1354" s="11"/>
    </row>
    <row r="1355" spans="2:6">
      <c r="B1355" s="11"/>
      <c r="C1355" s="11"/>
      <c r="D1355" s="11"/>
      <c r="E1355" s="11"/>
    </row>
    <row r="1356" spans="2:6">
      <c r="B1356" s="11"/>
      <c r="C1356" s="11"/>
      <c r="D1356" s="11"/>
      <c r="E1356" s="11"/>
    </row>
    <row r="1357" spans="2:6">
      <c r="B1357" s="11"/>
      <c r="C1357" s="11"/>
      <c r="D1357" s="11"/>
      <c r="E1357" s="11"/>
    </row>
    <row r="1358" spans="2:6">
      <c r="B1358" s="11"/>
      <c r="C1358" s="11"/>
      <c r="D1358" s="11"/>
      <c r="E1358" s="11"/>
    </row>
    <row r="1359" spans="2:6">
      <c r="B1359" s="11"/>
      <c r="C1359" s="11"/>
      <c r="D1359" s="11"/>
      <c r="E1359" s="11"/>
    </row>
    <row r="1360" spans="2:6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12"/>
  <sheetViews>
    <sheetView showGridLines="0" tabSelected="1" zoomScaleNormal="100" workbookViewId="0">
      <selection activeCell="B12" sqref="B12"/>
    </sheetView>
  </sheetViews>
  <sheetFormatPr defaultColWidth="10.265625" defaultRowHeight="13.15"/>
  <cols>
    <col min="1" max="1" width="3.3984375" style="1" customWidth="1"/>
    <col min="2" max="2" width="14" style="1" customWidth="1"/>
    <col min="3" max="3" width="26.86328125" style="1" customWidth="1"/>
    <col min="4" max="4" width="24.59765625" style="1" customWidth="1"/>
    <col min="5" max="5" width="24" style="1" customWidth="1"/>
    <col min="6" max="7" width="7.86328125" style="1" bestFit="1" customWidth="1"/>
    <col min="8" max="8" width="49" style="1" bestFit="1" customWidth="1"/>
    <col min="9" max="9" width="48.86328125" style="1" bestFit="1" customWidth="1"/>
    <col min="10" max="11" width="38" style="1" bestFit="1" customWidth="1"/>
    <col min="12" max="16384" width="10.265625" style="1"/>
  </cols>
  <sheetData>
    <row r="1" spans="2:5" ht="13.5" thickBot="1"/>
    <row r="2" spans="2:5" ht="27.4" thickBot="1">
      <c r="B2" s="13" t="s">
        <v>14</v>
      </c>
      <c r="C2" s="14" t="s">
        <v>15</v>
      </c>
      <c r="D2" s="14" t="s">
        <v>16</v>
      </c>
      <c r="E2" s="14" t="s">
        <v>17</v>
      </c>
    </row>
    <row r="3" spans="2:5" ht="13.9" thickBot="1">
      <c r="B3" s="15">
        <v>46132</v>
      </c>
      <c r="C3" s="16"/>
      <c r="D3" s="16"/>
      <c r="E3" s="17"/>
    </row>
    <row r="4" spans="2:5" ht="13.9" thickBot="1">
      <c r="B4" s="15">
        <f>WORKDAY(B3,1)</f>
        <v>46133</v>
      </c>
      <c r="C4" s="16"/>
      <c r="D4" s="16"/>
      <c r="E4" s="17"/>
    </row>
    <row r="5" spans="2:5" ht="13.9" thickBot="1">
      <c r="B5" s="15">
        <f>WORKDAY(B4,1)</f>
        <v>46134</v>
      </c>
      <c r="C5" s="16"/>
      <c r="D5" s="16"/>
      <c r="E5" s="17"/>
    </row>
    <row r="6" spans="2:5" ht="13.9" thickBot="1">
      <c r="B6" s="15">
        <f>WORKDAY(B5,1)</f>
        <v>46135</v>
      </c>
      <c r="C6" s="18">
        <v>1200000</v>
      </c>
      <c r="D6" s="16">
        <v>106.74169999999999</v>
      </c>
      <c r="E6" s="17">
        <v>128090040</v>
      </c>
    </row>
    <row r="7" spans="2:5" ht="13.9" thickBot="1">
      <c r="B7" s="15">
        <f>WORKDAY(B6,1)</f>
        <v>46136</v>
      </c>
      <c r="C7" s="18">
        <v>1200000</v>
      </c>
      <c r="D7" s="16">
        <v>104.64790000000001</v>
      </c>
      <c r="E7" s="17">
        <v>125577480.00000001</v>
      </c>
    </row>
    <row r="8" spans="2:5" ht="13.9">
      <c r="B8" s="19" t="s">
        <v>0</v>
      </c>
      <c r="C8" s="20">
        <v>2400000</v>
      </c>
      <c r="D8" s="21">
        <v>105.6948</v>
      </c>
      <c r="E8" s="22">
        <v>253667520</v>
      </c>
    </row>
    <row r="12" spans="2:5">
      <c r="D12" s="26"/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92e84ceb-fbfd-47ab-be52-080c6b87953f}" enabled="0" method="" siteId="{92e84ceb-fbfd-47ab-be52-080c6b87953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lf Bagner</cp:lastModifiedBy>
  <cp:lastPrinted>2015-08-03T08:19:15Z</cp:lastPrinted>
  <dcterms:created xsi:type="dcterms:W3CDTF">2010-08-25T06:17:35Z</dcterms:created>
  <dcterms:modified xsi:type="dcterms:W3CDTF">2026-04-27T20:4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